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F:\ExcelClassTraining\Assets\ClassFiles\"/>
    </mc:Choice>
  </mc:AlternateContent>
  <xr:revisionPtr revIDLastSave="0" documentId="13_ncr:1_{B331CF72-2657-47DF-8545-600AC37984B6}" xr6:coauthVersionLast="47" xr6:coauthVersionMax="47" xr10:uidLastSave="{00000000-0000-0000-0000-000000000000}"/>
  <bookViews>
    <workbookView xWindow="-120" yWindow="-120" windowWidth="29040" windowHeight="15840" xr2:uid="{85331749-71F2-470F-B4F4-89520A5B2C37}"/>
  </bookViews>
  <sheets>
    <sheet name="Demo1" sheetId="1" r:id="rId1"/>
    <sheet name="Demo2" sheetId="2" r:id="rId2"/>
  </sheets>
  <definedNames>
    <definedName name="_xlnm._FilterDatabase" localSheetId="1" hidden="1">Demo2!$B$4:$G$2827</definedName>
    <definedName name="asdf" localSheetId="1" hidden="1">{"דוח רווח והפסד",#N/A,TRUE,"פירוטים לדוח רווח והפסד ";"פירוטים לדוח רווח והפסד",#N/A,TRUE,"פירוטים לדוח רווח והפסד ";"ריכוז סוגי הוצאות",#N/A,TRUE,"פירוטים לדוח רווח והפסד "}</definedName>
    <definedName name="asdf" hidden="1">{"דוח רווח והפסד",#N/A,TRUE,"פירוטים לדוח רווח והפסד ";"פירוטים לדוח רווח והפסד",#N/A,TRUE,"פירוטים לדוח רווח והפסד ";"ריכוז סוגי הוצאות",#N/A,TRUE,"פירוטים לדוח רווח והפסד "}</definedName>
    <definedName name="Benefit_Cost">#REF!</definedName>
    <definedName name="category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799.5682638889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rep">#REF!</definedName>
    <definedName name="state">#REF!</definedName>
    <definedName name="wrn.דוח._.רווח._.והפסד." localSheetId="1" hidden="1">{"דוח רווח והפסד",#N/A,TRUE,"פירוטים לדוח רווח והפסד ";"פירוטים לדוח רווח והפסד",#N/A,TRUE,"פירוטים לדוח רווח והפסד ";"ריכוז סוגי הוצאות",#N/A,TRUE,"פירוטים לדוח רווח והפסד "}</definedName>
    <definedName name="wrn.דוח._.רווח._.והפסד." hidden="1">{"דוח רווח והפסד",#N/A,TRUE,"פירוטים לדוח רווח והפסד ";"פירוטים לדוח רווח והפסד",#N/A,TRUE,"פירוטים לדוח רווח והפסד ";"ריכוז סוגי הוצאות",#N/A,TRUE,"פירוטים לדוח רווח והפסד 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565" i="2" l="1"/>
  <c r="J1573" i="2"/>
  <c r="J1581" i="2"/>
  <c r="J1589" i="2"/>
  <c r="J1597" i="2"/>
  <c r="J1605" i="2"/>
  <c r="J1613" i="2"/>
  <c r="J1621" i="2"/>
  <c r="J1629" i="2"/>
  <c r="J1637" i="2"/>
  <c r="J1645" i="2"/>
  <c r="J1653" i="2"/>
  <c r="J1661" i="2"/>
  <c r="J1669" i="2"/>
  <c r="J1677" i="2"/>
  <c r="J1685" i="2"/>
  <c r="J1693" i="2"/>
  <c r="J1701" i="2"/>
  <c r="J1709" i="2"/>
  <c r="J1717" i="2"/>
  <c r="J1725" i="2"/>
  <c r="J1733" i="2"/>
  <c r="J1741" i="2"/>
  <c r="J1749" i="2"/>
  <c r="J1757" i="2"/>
  <c r="J1765" i="2"/>
  <c r="J1773" i="2"/>
  <c r="J1781" i="2"/>
  <c r="J1789" i="2"/>
  <c r="J1797" i="2"/>
  <c r="J1805" i="2"/>
  <c r="J1813" i="2"/>
  <c r="J1821" i="2"/>
  <c r="J1829" i="2"/>
  <c r="J1837" i="2"/>
  <c r="J1845" i="2"/>
  <c r="J1853" i="2"/>
  <c r="J1861" i="2"/>
  <c r="J1869" i="2"/>
  <c r="J1877" i="2"/>
  <c r="J1885" i="2"/>
  <c r="J1893" i="2"/>
  <c r="J1901" i="2"/>
  <c r="J1909" i="2"/>
  <c r="J1917" i="2"/>
  <c r="J1925" i="2"/>
  <c r="J1933" i="2"/>
  <c r="J1941" i="2"/>
  <c r="J1949" i="2"/>
  <c r="J1957" i="2"/>
  <c r="J1965" i="2"/>
  <c r="J1973" i="2"/>
  <c r="J1981" i="2"/>
  <c r="J1989" i="2"/>
  <c r="J1997" i="2"/>
  <c r="J2005" i="2"/>
  <c r="J2013" i="2"/>
  <c r="J2021" i="2"/>
  <c r="J2029" i="2"/>
  <c r="J2037" i="2"/>
  <c r="J2045" i="2"/>
  <c r="J2053" i="2"/>
  <c r="J2061" i="2"/>
  <c r="J2069" i="2"/>
  <c r="J2077" i="2"/>
  <c r="J2085" i="2"/>
  <c r="J2093" i="2"/>
  <c r="J2101" i="2"/>
  <c r="J2109" i="2"/>
  <c r="J2117" i="2"/>
  <c r="J2125" i="2"/>
  <c r="J2133" i="2"/>
  <c r="J2141" i="2"/>
  <c r="J2149" i="2"/>
  <c r="J2157" i="2"/>
  <c r="J2165" i="2"/>
  <c r="J2173" i="2"/>
  <c r="J2181" i="2"/>
  <c r="J2189" i="2"/>
  <c r="J2197" i="2"/>
  <c r="J2205" i="2"/>
  <c r="J2213" i="2"/>
  <c r="J2229" i="2"/>
  <c r="J2237" i="2"/>
  <c r="J2245" i="2"/>
  <c r="J2253" i="2"/>
  <c r="J2261" i="2"/>
  <c r="J2269" i="2"/>
  <c r="J2277" i="2"/>
  <c r="J2285" i="2"/>
  <c r="J2293" i="2"/>
  <c r="J2301" i="2"/>
  <c r="J2309" i="2"/>
  <c r="J2317" i="2"/>
  <c r="J2325" i="2"/>
  <c r="J2333" i="2"/>
  <c r="J2341" i="2"/>
  <c r="J2349" i="2"/>
  <c r="J2357" i="2"/>
  <c r="J2365" i="2"/>
  <c r="J2373" i="2"/>
  <c r="J2381" i="2"/>
  <c r="J2389" i="2"/>
  <c r="J2397" i="2"/>
  <c r="J2405" i="2"/>
  <c r="J2413" i="2"/>
  <c r="J2421" i="2"/>
  <c r="J2429" i="2"/>
  <c r="J2437" i="2"/>
  <c r="J2445" i="2"/>
  <c r="J2453" i="2"/>
  <c r="J2461" i="2"/>
  <c r="J2469" i="2"/>
  <c r="J2477" i="2"/>
  <c r="J2485" i="2"/>
  <c r="J2493" i="2"/>
  <c r="J2501" i="2"/>
  <c r="J2509" i="2"/>
  <c r="J2517" i="2"/>
  <c r="J2525" i="2"/>
  <c r="J2533" i="2"/>
  <c r="J2541" i="2"/>
  <c r="J2549" i="2"/>
  <c r="J2557" i="2"/>
  <c r="J2565" i="2"/>
  <c r="J2573" i="2"/>
  <c r="J2581" i="2"/>
  <c r="J2589" i="2"/>
  <c r="J2597" i="2"/>
  <c r="J2605" i="2"/>
  <c r="J2613" i="2"/>
  <c r="J2621" i="2"/>
  <c r="J2629" i="2"/>
  <c r="J2637" i="2"/>
  <c r="J2645" i="2"/>
  <c r="J2653" i="2"/>
  <c r="J2661" i="2"/>
  <c r="J2669" i="2"/>
  <c r="J2677" i="2"/>
  <c r="J2685" i="2"/>
  <c r="J2693" i="2"/>
  <c r="J2701" i="2"/>
  <c r="J2709" i="2"/>
  <c r="J2717" i="2"/>
  <c r="J2725" i="2"/>
  <c r="J2727" i="2"/>
  <c r="J2741" i="2"/>
  <c r="J2749" i="2"/>
  <c r="J2757" i="2"/>
  <c r="J2765" i="2"/>
  <c r="J2766" i="2"/>
  <c r="J2773" i="2"/>
  <c r="J2774" i="2"/>
  <c r="J2775" i="2"/>
  <c r="J2781" i="2"/>
  <c r="J2782" i="2"/>
  <c r="J2783" i="2"/>
  <c r="J2789" i="2"/>
  <c r="J2790" i="2"/>
  <c r="J2791" i="2"/>
  <c r="J2797" i="2"/>
  <c r="J2798" i="2"/>
  <c r="J2799" i="2"/>
  <c r="J2805" i="2"/>
  <c r="J2807" i="2"/>
  <c r="J2813" i="2"/>
  <c r="J2821" i="2"/>
  <c r="J2823" i="2"/>
  <c r="J2221" i="2"/>
  <c r="J2733" i="2"/>
  <c r="G12" i="1"/>
  <c r="G20" i="1"/>
  <c r="G28" i="1"/>
  <c r="G36" i="1"/>
  <c r="G44" i="1"/>
  <c r="G52" i="1"/>
  <c r="G60" i="1"/>
  <c r="G68" i="1"/>
  <c r="G76" i="1"/>
  <c r="G84" i="1"/>
  <c r="G92" i="1"/>
  <c r="G100" i="1"/>
  <c r="G108" i="1"/>
  <c r="G116" i="1"/>
  <c r="G124" i="1"/>
  <c r="G132" i="1"/>
  <c r="G140" i="1"/>
  <c r="G148" i="1"/>
  <c r="G156" i="1"/>
  <c r="G164" i="1"/>
  <c r="G172" i="1"/>
  <c r="G180" i="1"/>
  <c r="G188" i="1"/>
  <c r="G196" i="1"/>
  <c r="G204" i="1"/>
  <c r="G212" i="1"/>
  <c r="G220" i="1"/>
  <c r="G228" i="1"/>
  <c r="G236" i="1"/>
  <c r="G244" i="1"/>
  <c r="G252" i="1"/>
  <c r="G260" i="1"/>
  <c r="G268" i="1"/>
  <c r="G276" i="1"/>
  <c r="G284" i="1"/>
  <c r="G292" i="1"/>
  <c r="G300" i="1"/>
  <c r="G308" i="1"/>
  <c r="G316" i="1"/>
  <c r="G324" i="1"/>
  <c r="G332" i="1"/>
  <c r="G340" i="1"/>
  <c r="G348" i="1"/>
  <c r="G356" i="1"/>
  <c r="G364" i="1"/>
  <c r="G372" i="1"/>
  <c r="G380" i="1"/>
  <c r="G388" i="1"/>
  <c r="G396" i="1"/>
  <c r="G404" i="1"/>
  <c r="G412" i="1"/>
  <c r="G420" i="1"/>
  <c r="G428" i="1"/>
  <c r="G436" i="1"/>
  <c r="G444" i="1"/>
  <c r="G452" i="1"/>
  <c r="G460" i="1"/>
  <c r="G468" i="1"/>
  <c r="G476" i="1"/>
  <c r="G484" i="1"/>
  <c r="G492" i="1"/>
  <c r="G500" i="1"/>
  <c r="G508" i="1"/>
  <c r="G516" i="1"/>
  <c r="G524" i="1"/>
  <c r="G532" i="1"/>
  <c r="G540" i="1"/>
  <c r="G548" i="1"/>
  <c r="G556" i="1"/>
  <c r="G564" i="1"/>
  <c r="G572" i="1"/>
  <c r="G580" i="1"/>
  <c r="G588" i="1"/>
  <c r="G596" i="1"/>
  <c r="G604" i="1"/>
  <c r="G612" i="1"/>
  <c r="G620" i="1"/>
  <c r="G628" i="1"/>
  <c r="G636" i="1"/>
  <c r="G644" i="1"/>
  <c r="G652" i="1"/>
  <c r="G660" i="1"/>
  <c r="G668" i="1"/>
  <c r="G676" i="1"/>
  <c r="G684" i="1"/>
  <c r="G692" i="1"/>
  <c r="G700" i="1"/>
  <c r="G5" i="1"/>
  <c r="J2827" i="2"/>
  <c r="J2826" i="2"/>
  <c r="J2825" i="2"/>
  <c r="J2824" i="2"/>
  <c r="J2822" i="2"/>
  <c r="J2820" i="2"/>
  <c r="J2819" i="2"/>
  <c r="J2818" i="2"/>
  <c r="J2817" i="2"/>
  <c r="J2816" i="2"/>
  <c r="J2815" i="2"/>
  <c r="J2814" i="2"/>
  <c r="J2812" i="2"/>
  <c r="J2811" i="2"/>
  <c r="J2810" i="2"/>
  <c r="J2809" i="2"/>
  <c r="J2808" i="2"/>
  <c r="J2806" i="2"/>
  <c r="J2804" i="2"/>
  <c r="J2803" i="2"/>
  <c r="J2802" i="2"/>
  <c r="J2801" i="2"/>
  <c r="J2800" i="2"/>
  <c r="J2796" i="2"/>
  <c r="J2795" i="2"/>
  <c r="J2794" i="2"/>
  <c r="J2793" i="2"/>
  <c r="J2792" i="2"/>
  <c r="J2788" i="2"/>
  <c r="J2787" i="2"/>
  <c r="J2786" i="2"/>
  <c r="J2785" i="2"/>
  <c r="J2784" i="2"/>
  <c r="J2780" i="2"/>
  <c r="J2779" i="2"/>
  <c r="J2778" i="2"/>
  <c r="J2777" i="2"/>
  <c r="J2776" i="2"/>
  <c r="J2772" i="2"/>
  <c r="J2771" i="2"/>
  <c r="J2770" i="2"/>
  <c r="J2769" i="2"/>
  <c r="J2768" i="2"/>
  <c r="J2767" i="2"/>
  <c r="J2764" i="2"/>
  <c r="J2763" i="2"/>
  <c r="J2762" i="2"/>
  <c r="J2761" i="2"/>
  <c r="J2760" i="2"/>
  <c r="J2759" i="2"/>
  <c r="J2758" i="2"/>
  <c r="J2756" i="2"/>
  <c r="J2755" i="2"/>
  <c r="J2754" i="2"/>
  <c r="J2753" i="2"/>
  <c r="J2752" i="2"/>
  <c r="J2751" i="2"/>
  <c r="J2750" i="2"/>
  <c r="J2748" i="2"/>
  <c r="J2747" i="2"/>
  <c r="J2746" i="2"/>
  <c r="J2745" i="2"/>
  <c r="J2744" i="2"/>
  <c r="J2743" i="2"/>
  <c r="J2742" i="2"/>
  <c r="J2740" i="2"/>
  <c r="J2739" i="2"/>
  <c r="J2738" i="2"/>
  <c r="J2737" i="2"/>
  <c r="J2736" i="2"/>
  <c r="J2735" i="2"/>
  <c r="J2734" i="2"/>
  <c r="J2732" i="2"/>
  <c r="J2731" i="2"/>
  <c r="J2730" i="2"/>
  <c r="J2729" i="2"/>
  <c r="J2728" i="2"/>
  <c r="J2726" i="2"/>
  <c r="J2724" i="2"/>
  <c r="J2723" i="2"/>
  <c r="J2722" i="2"/>
  <c r="J2721" i="2"/>
  <c r="J2720" i="2"/>
  <c r="J2719" i="2"/>
  <c r="J2718" i="2"/>
  <c r="J2716" i="2"/>
  <c r="J2715" i="2"/>
  <c r="J2714" i="2"/>
  <c r="J2713" i="2"/>
  <c r="J2712" i="2"/>
  <c r="J2711" i="2"/>
  <c r="J2710" i="2"/>
  <c r="J2708" i="2"/>
  <c r="J2707" i="2"/>
  <c r="J2706" i="2"/>
  <c r="J2705" i="2"/>
  <c r="J2704" i="2"/>
  <c r="J2703" i="2"/>
  <c r="J2702" i="2"/>
  <c r="J2700" i="2"/>
  <c r="J2699" i="2"/>
  <c r="J2698" i="2"/>
  <c r="J2697" i="2"/>
  <c r="J2696" i="2"/>
  <c r="J2695" i="2"/>
  <c r="J2694" i="2"/>
  <c r="J2692" i="2"/>
  <c r="J2691" i="2"/>
  <c r="J2690" i="2"/>
  <c r="J2689" i="2"/>
  <c r="J2688" i="2"/>
  <c r="J2687" i="2"/>
  <c r="J2686" i="2"/>
  <c r="J2684" i="2"/>
  <c r="J2683" i="2"/>
  <c r="J2682" i="2"/>
  <c r="J2681" i="2"/>
  <c r="J2680" i="2"/>
  <c r="J2679" i="2"/>
  <c r="J2678" i="2"/>
  <c r="J2676" i="2"/>
  <c r="J2675" i="2"/>
  <c r="J2674" i="2"/>
  <c r="J2673" i="2"/>
  <c r="J2672" i="2"/>
  <c r="J2671" i="2"/>
  <c r="J2670" i="2"/>
  <c r="J2668" i="2"/>
  <c r="J2667" i="2"/>
  <c r="J2666" i="2"/>
  <c r="J2665" i="2"/>
  <c r="J2664" i="2"/>
  <c r="J2663" i="2"/>
  <c r="J2662" i="2"/>
  <c r="J2660" i="2"/>
  <c r="J2659" i="2"/>
  <c r="J2658" i="2"/>
  <c r="J2657" i="2"/>
  <c r="J2656" i="2"/>
  <c r="J2655" i="2"/>
  <c r="J2654" i="2"/>
  <c r="J2652" i="2"/>
  <c r="J2651" i="2"/>
  <c r="J2650" i="2"/>
  <c r="J2649" i="2"/>
  <c r="J2648" i="2"/>
  <c r="J2647" i="2"/>
  <c r="J2646" i="2"/>
  <c r="J2644" i="2"/>
  <c r="J2643" i="2"/>
  <c r="J2642" i="2"/>
  <c r="J2641" i="2"/>
  <c r="J2640" i="2"/>
  <c r="J2639" i="2"/>
  <c r="J2638" i="2"/>
  <c r="J2636" i="2"/>
  <c r="J2635" i="2"/>
  <c r="J2634" i="2"/>
  <c r="J2633" i="2"/>
  <c r="J2632" i="2"/>
  <c r="J2631" i="2"/>
  <c r="J2630" i="2"/>
  <c r="J2628" i="2"/>
  <c r="J2627" i="2"/>
  <c r="J2626" i="2"/>
  <c r="J2625" i="2"/>
  <c r="J2624" i="2"/>
  <c r="J2623" i="2"/>
  <c r="J2622" i="2"/>
  <c r="J2620" i="2"/>
  <c r="J2619" i="2"/>
  <c r="J2618" i="2"/>
  <c r="J2617" i="2"/>
  <c r="J2616" i="2"/>
  <c r="J2615" i="2"/>
  <c r="J2614" i="2"/>
  <c r="J2612" i="2"/>
  <c r="J2611" i="2"/>
  <c r="J2610" i="2"/>
  <c r="J2609" i="2"/>
  <c r="J2608" i="2"/>
  <c r="J2607" i="2"/>
  <c r="J2606" i="2"/>
  <c r="J2604" i="2"/>
  <c r="J2603" i="2"/>
  <c r="J2602" i="2"/>
  <c r="J2601" i="2"/>
  <c r="J2600" i="2"/>
  <c r="J2599" i="2"/>
  <c r="J2598" i="2"/>
  <c r="J2596" i="2"/>
  <c r="J2595" i="2"/>
  <c r="J2594" i="2"/>
  <c r="J2593" i="2"/>
  <c r="J2592" i="2"/>
  <c r="J2591" i="2"/>
  <c r="J2590" i="2"/>
  <c r="J2588" i="2"/>
  <c r="J2587" i="2"/>
  <c r="J2586" i="2"/>
  <c r="J2585" i="2"/>
  <c r="J2584" i="2"/>
  <c r="J2583" i="2"/>
  <c r="J2582" i="2"/>
  <c r="J2580" i="2"/>
  <c r="J2579" i="2"/>
  <c r="J2578" i="2"/>
  <c r="J2577" i="2"/>
  <c r="J2576" i="2"/>
  <c r="J2575" i="2"/>
  <c r="J2574" i="2"/>
  <c r="J2572" i="2"/>
  <c r="J2571" i="2"/>
  <c r="J2570" i="2"/>
  <c r="J2569" i="2"/>
  <c r="J2568" i="2"/>
  <c r="J2567" i="2"/>
  <c r="J2566" i="2"/>
  <c r="J2564" i="2"/>
  <c r="J2563" i="2"/>
  <c r="J2562" i="2"/>
  <c r="J2561" i="2"/>
  <c r="J2560" i="2"/>
  <c r="J2559" i="2"/>
  <c r="J2558" i="2"/>
  <c r="J2556" i="2"/>
  <c r="J2555" i="2"/>
  <c r="J2554" i="2"/>
  <c r="J2553" i="2"/>
  <c r="J2552" i="2"/>
  <c r="J2551" i="2"/>
  <c r="J2550" i="2"/>
  <c r="J2548" i="2"/>
  <c r="J2547" i="2"/>
  <c r="J2546" i="2"/>
  <c r="J2545" i="2"/>
  <c r="J2544" i="2"/>
  <c r="J2543" i="2"/>
  <c r="J2542" i="2"/>
  <c r="J2540" i="2"/>
  <c r="J2539" i="2"/>
  <c r="J2538" i="2"/>
  <c r="J2537" i="2"/>
  <c r="J2536" i="2"/>
  <c r="J2535" i="2"/>
  <c r="J2534" i="2"/>
  <c r="J2532" i="2"/>
  <c r="J2531" i="2"/>
  <c r="J2530" i="2"/>
  <c r="J2529" i="2"/>
  <c r="J2528" i="2"/>
  <c r="J2527" i="2"/>
  <c r="J2526" i="2"/>
  <c r="J2524" i="2"/>
  <c r="J2523" i="2"/>
  <c r="J2522" i="2"/>
  <c r="J2521" i="2"/>
  <c r="J2520" i="2"/>
  <c r="J2519" i="2"/>
  <c r="J2518" i="2"/>
  <c r="J2516" i="2"/>
  <c r="J2515" i="2"/>
  <c r="J2514" i="2"/>
  <c r="J2513" i="2"/>
  <c r="J2512" i="2"/>
  <c r="J2511" i="2"/>
  <c r="J2510" i="2"/>
  <c r="J2508" i="2"/>
  <c r="J2507" i="2"/>
  <c r="J2506" i="2"/>
  <c r="J2505" i="2"/>
  <c r="J2504" i="2"/>
  <c r="J2503" i="2"/>
  <c r="J2502" i="2"/>
  <c r="J2500" i="2"/>
  <c r="J2499" i="2"/>
  <c r="J2498" i="2"/>
  <c r="J2497" i="2"/>
  <c r="J2496" i="2"/>
  <c r="J2495" i="2"/>
  <c r="J2494" i="2"/>
  <c r="J2492" i="2"/>
  <c r="J2491" i="2"/>
  <c r="J2490" i="2"/>
  <c r="J2489" i="2"/>
  <c r="J2488" i="2"/>
  <c r="J2487" i="2"/>
  <c r="J2486" i="2"/>
  <c r="J2484" i="2"/>
  <c r="J2483" i="2"/>
  <c r="J2482" i="2"/>
  <c r="J2481" i="2"/>
  <c r="J2480" i="2"/>
  <c r="J2479" i="2"/>
  <c r="J2478" i="2"/>
  <c r="J2476" i="2"/>
  <c r="J2475" i="2"/>
  <c r="J2474" i="2"/>
  <c r="J2473" i="2"/>
  <c r="J2472" i="2"/>
  <c r="J2471" i="2"/>
  <c r="J2470" i="2"/>
  <c r="J2468" i="2"/>
  <c r="J2467" i="2"/>
  <c r="J2466" i="2"/>
  <c r="J2465" i="2"/>
  <c r="J2464" i="2"/>
  <c r="J2463" i="2"/>
  <c r="J2462" i="2"/>
  <c r="J2460" i="2"/>
  <c r="J2459" i="2"/>
  <c r="J2458" i="2"/>
  <c r="J2457" i="2"/>
  <c r="J2456" i="2"/>
  <c r="J2455" i="2"/>
  <c r="J2454" i="2"/>
  <c r="J2452" i="2"/>
  <c r="J2451" i="2"/>
  <c r="J2450" i="2"/>
  <c r="J2449" i="2"/>
  <c r="J2448" i="2"/>
  <c r="J2447" i="2"/>
  <c r="J2446" i="2"/>
  <c r="J2444" i="2"/>
  <c r="J2443" i="2"/>
  <c r="J2442" i="2"/>
  <c r="J2441" i="2"/>
  <c r="J2440" i="2"/>
  <c r="J2439" i="2"/>
  <c r="J2438" i="2"/>
  <c r="J2436" i="2"/>
  <c r="J2435" i="2"/>
  <c r="J2434" i="2"/>
  <c r="J2433" i="2"/>
  <c r="J2432" i="2"/>
  <c r="J2431" i="2"/>
  <c r="J2430" i="2"/>
  <c r="J2428" i="2"/>
  <c r="J2427" i="2"/>
  <c r="J2426" i="2"/>
  <c r="J2425" i="2"/>
  <c r="J2424" i="2"/>
  <c r="J2423" i="2"/>
  <c r="J2422" i="2"/>
  <c r="J2420" i="2"/>
  <c r="J2419" i="2"/>
  <c r="J2418" i="2"/>
  <c r="J2417" i="2"/>
  <c r="J2416" i="2"/>
  <c r="J2415" i="2"/>
  <c r="J2414" i="2"/>
  <c r="J2412" i="2"/>
  <c r="J2411" i="2"/>
  <c r="J2410" i="2"/>
  <c r="J2409" i="2"/>
  <c r="J2408" i="2"/>
  <c r="J2407" i="2"/>
  <c r="J2406" i="2"/>
  <c r="J2404" i="2"/>
  <c r="J2403" i="2"/>
  <c r="J2402" i="2"/>
  <c r="J2401" i="2"/>
  <c r="J2400" i="2"/>
  <c r="J2399" i="2"/>
  <c r="J2398" i="2"/>
  <c r="J2396" i="2"/>
  <c r="J2395" i="2"/>
  <c r="J2394" i="2"/>
  <c r="J2393" i="2"/>
  <c r="J2392" i="2"/>
  <c r="J2391" i="2"/>
  <c r="J2390" i="2"/>
  <c r="J2388" i="2"/>
  <c r="J2387" i="2"/>
  <c r="J2386" i="2"/>
  <c r="J2385" i="2"/>
  <c r="J2384" i="2"/>
  <c r="J2383" i="2"/>
  <c r="J2382" i="2"/>
  <c r="J2380" i="2"/>
  <c r="J2379" i="2"/>
  <c r="J2378" i="2"/>
  <c r="J2377" i="2"/>
  <c r="J2376" i="2"/>
  <c r="J2375" i="2"/>
  <c r="J2374" i="2"/>
  <c r="J2372" i="2"/>
  <c r="J2371" i="2"/>
  <c r="J2370" i="2"/>
  <c r="J2369" i="2"/>
  <c r="J2368" i="2"/>
  <c r="J2367" i="2"/>
  <c r="J2366" i="2"/>
  <c r="J2364" i="2"/>
  <c r="J2363" i="2"/>
  <c r="J2362" i="2"/>
  <c r="J2361" i="2"/>
  <c r="J2360" i="2"/>
  <c r="J2359" i="2"/>
  <c r="J2358" i="2"/>
  <c r="J2356" i="2"/>
  <c r="J2355" i="2"/>
  <c r="J2354" i="2"/>
  <c r="J2353" i="2"/>
  <c r="J2352" i="2"/>
  <c r="J2351" i="2"/>
  <c r="J2350" i="2"/>
  <c r="J2348" i="2"/>
  <c r="J2347" i="2"/>
  <c r="J2346" i="2"/>
  <c r="J2345" i="2"/>
  <c r="J2344" i="2"/>
  <c r="J2343" i="2"/>
  <c r="J2342" i="2"/>
  <c r="J2340" i="2"/>
  <c r="J2339" i="2"/>
  <c r="J2338" i="2"/>
  <c r="J2337" i="2"/>
  <c r="J2336" i="2"/>
  <c r="J2335" i="2"/>
  <c r="J2334" i="2"/>
  <c r="J2332" i="2"/>
  <c r="J2331" i="2"/>
  <c r="J2330" i="2"/>
  <c r="J2329" i="2"/>
  <c r="J2328" i="2"/>
  <c r="J2327" i="2"/>
  <c r="J2326" i="2"/>
  <c r="J2324" i="2"/>
  <c r="J2323" i="2"/>
  <c r="J2322" i="2"/>
  <c r="J2321" i="2"/>
  <c r="J2320" i="2"/>
  <c r="J2319" i="2"/>
  <c r="J2318" i="2"/>
  <c r="J2316" i="2"/>
  <c r="J2315" i="2"/>
  <c r="J2314" i="2"/>
  <c r="J2313" i="2"/>
  <c r="J2312" i="2"/>
  <c r="J2311" i="2"/>
  <c r="J2310" i="2"/>
  <c r="J2308" i="2"/>
  <c r="J2307" i="2"/>
  <c r="J2306" i="2"/>
  <c r="J2305" i="2"/>
  <c r="J2304" i="2"/>
  <c r="J2303" i="2"/>
  <c r="J2302" i="2"/>
  <c r="J2300" i="2"/>
  <c r="J2299" i="2"/>
  <c r="J2298" i="2"/>
  <c r="J2297" i="2"/>
  <c r="J2296" i="2"/>
  <c r="J2295" i="2"/>
  <c r="J2294" i="2"/>
  <c r="J2292" i="2"/>
  <c r="J2291" i="2"/>
  <c r="J2290" i="2"/>
  <c r="J2289" i="2"/>
  <c r="J2288" i="2"/>
  <c r="J2287" i="2"/>
  <c r="J2286" i="2"/>
  <c r="J2284" i="2"/>
  <c r="J2283" i="2"/>
  <c r="J2282" i="2"/>
  <c r="J2281" i="2"/>
  <c r="J2280" i="2"/>
  <c r="J2279" i="2"/>
  <c r="J2278" i="2"/>
  <c r="J2276" i="2"/>
  <c r="J2275" i="2"/>
  <c r="J2274" i="2"/>
  <c r="J2273" i="2"/>
  <c r="J2272" i="2"/>
  <c r="J2271" i="2"/>
  <c r="J2270" i="2"/>
  <c r="J2268" i="2"/>
  <c r="J2267" i="2"/>
  <c r="J2266" i="2"/>
  <c r="J2265" i="2"/>
  <c r="J2264" i="2"/>
  <c r="J2263" i="2"/>
  <c r="J2262" i="2"/>
  <c r="J2260" i="2"/>
  <c r="J2259" i="2"/>
  <c r="J2258" i="2"/>
  <c r="J2257" i="2"/>
  <c r="J2256" i="2"/>
  <c r="J2255" i="2"/>
  <c r="J2254" i="2"/>
  <c r="J2252" i="2"/>
  <c r="J2251" i="2"/>
  <c r="J2250" i="2"/>
  <c r="J2249" i="2"/>
  <c r="J2248" i="2"/>
  <c r="J2247" i="2"/>
  <c r="J2246" i="2"/>
  <c r="J2244" i="2"/>
  <c r="J2243" i="2"/>
  <c r="J2242" i="2"/>
  <c r="J2241" i="2"/>
  <c r="J2240" i="2"/>
  <c r="J2239" i="2"/>
  <c r="J2238" i="2"/>
  <c r="J2236" i="2"/>
  <c r="J2235" i="2"/>
  <c r="J2234" i="2"/>
  <c r="J2233" i="2"/>
  <c r="J2232" i="2"/>
  <c r="J2231" i="2"/>
  <c r="J2230" i="2"/>
  <c r="J2228" i="2"/>
  <c r="J2227" i="2"/>
  <c r="J2226" i="2"/>
  <c r="J2225" i="2"/>
  <c r="J2224" i="2"/>
  <c r="J2223" i="2"/>
  <c r="J2222" i="2"/>
  <c r="J2220" i="2"/>
  <c r="J2219" i="2"/>
  <c r="J2218" i="2"/>
  <c r="J2217" i="2"/>
  <c r="J2216" i="2"/>
  <c r="J2215" i="2"/>
  <c r="J2214" i="2"/>
  <c r="J2212" i="2"/>
  <c r="J2211" i="2"/>
  <c r="J2210" i="2"/>
  <c r="J2209" i="2"/>
  <c r="J2208" i="2"/>
  <c r="J2207" i="2"/>
  <c r="J2206" i="2"/>
  <c r="J2204" i="2"/>
  <c r="J2203" i="2"/>
  <c r="J2202" i="2"/>
  <c r="J2201" i="2"/>
  <c r="J2200" i="2"/>
  <c r="J2199" i="2"/>
  <c r="J2198" i="2"/>
  <c r="J2196" i="2"/>
  <c r="J2195" i="2"/>
  <c r="J2194" i="2"/>
  <c r="J2193" i="2"/>
  <c r="J2192" i="2"/>
  <c r="J2191" i="2"/>
  <c r="J2190" i="2"/>
  <c r="J2188" i="2"/>
  <c r="J2187" i="2"/>
  <c r="J2186" i="2"/>
  <c r="J2185" i="2"/>
  <c r="J2184" i="2"/>
  <c r="J2183" i="2"/>
  <c r="J2182" i="2"/>
  <c r="J2180" i="2"/>
  <c r="J2179" i="2"/>
  <c r="J2178" i="2"/>
  <c r="J2177" i="2"/>
  <c r="J2176" i="2"/>
  <c r="J2175" i="2"/>
  <c r="J2174" i="2"/>
  <c r="J2172" i="2"/>
  <c r="J2171" i="2"/>
  <c r="J2170" i="2"/>
  <c r="J2169" i="2"/>
  <c r="J2168" i="2"/>
  <c r="J2167" i="2"/>
  <c r="J2166" i="2"/>
  <c r="J2164" i="2"/>
  <c r="J2163" i="2"/>
  <c r="J2162" i="2"/>
  <c r="J2161" i="2"/>
  <c r="J2160" i="2"/>
  <c r="J2159" i="2"/>
  <c r="J2158" i="2"/>
  <c r="J2156" i="2"/>
  <c r="J2155" i="2"/>
  <c r="J2154" i="2"/>
  <c r="J2153" i="2"/>
  <c r="J2152" i="2"/>
  <c r="J2151" i="2"/>
  <c r="J2150" i="2"/>
  <c r="J2148" i="2"/>
  <c r="J2147" i="2"/>
  <c r="J2146" i="2"/>
  <c r="J2145" i="2"/>
  <c r="J2144" i="2"/>
  <c r="J2143" i="2"/>
  <c r="J2142" i="2"/>
  <c r="J2140" i="2"/>
  <c r="J2139" i="2"/>
  <c r="J2138" i="2"/>
  <c r="J2137" i="2"/>
  <c r="J2136" i="2"/>
  <c r="J2135" i="2"/>
  <c r="J2134" i="2"/>
  <c r="J2132" i="2"/>
  <c r="J2131" i="2"/>
  <c r="J2130" i="2"/>
  <c r="J2129" i="2"/>
  <c r="J2128" i="2"/>
  <c r="J2127" i="2"/>
  <c r="J2126" i="2"/>
  <c r="J2124" i="2"/>
  <c r="J2123" i="2"/>
  <c r="J2122" i="2"/>
  <c r="J2121" i="2"/>
  <c r="J2120" i="2"/>
  <c r="J2119" i="2"/>
  <c r="J2118" i="2"/>
  <c r="J2116" i="2"/>
  <c r="J2115" i="2"/>
  <c r="J2114" i="2"/>
  <c r="J2113" i="2"/>
  <c r="J2112" i="2"/>
  <c r="J2111" i="2"/>
  <c r="J2110" i="2"/>
  <c r="J2108" i="2"/>
  <c r="J2107" i="2"/>
  <c r="J2106" i="2"/>
  <c r="J2105" i="2"/>
  <c r="J2104" i="2"/>
  <c r="J2103" i="2"/>
  <c r="J2102" i="2"/>
  <c r="J2100" i="2"/>
  <c r="J2099" i="2"/>
  <c r="J2098" i="2"/>
  <c r="J2097" i="2"/>
  <c r="J2096" i="2"/>
  <c r="J2095" i="2"/>
  <c r="J2094" i="2"/>
  <c r="J2092" i="2"/>
  <c r="J2091" i="2"/>
  <c r="J2090" i="2"/>
  <c r="J2089" i="2"/>
  <c r="J2088" i="2"/>
  <c r="J2087" i="2"/>
  <c r="J2086" i="2"/>
  <c r="J2084" i="2"/>
  <c r="J2083" i="2"/>
  <c r="J2082" i="2"/>
  <c r="J2081" i="2"/>
  <c r="J2080" i="2"/>
  <c r="J2079" i="2"/>
  <c r="J2078" i="2"/>
  <c r="J2076" i="2"/>
  <c r="J2075" i="2"/>
  <c r="J2074" i="2"/>
  <c r="J2073" i="2"/>
  <c r="J2072" i="2"/>
  <c r="J2071" i="2"/>
  <c r="J2070" i="2"/>
  <c r="J2068" i="2"/>
  <c r="J2067" i="2"/>
  <c r="J2066" i="2"/>
  <c r="J2065" i="2"/>
  <c r="J2064" i="2"/>
  <c r="J2063" i="2"/>
  <c r="J2062" i="2"/>
  <c r="J2060" i="2"/>
  <c r="J2059" i="2"/>
  <c r="J2058" i="2"/>
  <c r="J2057" i="2"/>
  <c r="J2056" i="2"/>
  <c r="J2055" i="2"/>
  <c r="J2054" i="2"/>
  <c r="J2052" i="2"/>
  <c r="J2051" i="2"/>
  <c r="J2050" i="2"/>
  <c r="J2049" i="2"/>
  <c r="J2048" i="2"/>
  <c r="J2047" i="2"/>
  <c r="J2046" i="2"/>
  <c r="J2044" i="2"/>
  <c r="J2043" i="2"/>
  <c r="J2042" i="2"/>
  <c r="J2041" i="2"/>
  <c r="J2040" i="2"/>
  <c r="J2039" i="2"/>
  <c r="J2038" i="2"/>
  <c r="J2036" i="2"/>
  <c r="J2035" i="2"/>
  <c r="J2034" i="2"/>
  <c r="J2033" i="2"/>
  <c r="J2032" i="2"/>
  <c r="J2031" i="2"/>
  <c r="J2030" i="2"/>
  <c r="J2028" i="2"/>
  <c r="J2027" i="2"/>
  <c r="J2026" i="2"/>
  <c r="J2025" i="2"/>
  <c r="J2024" i="2"/>
  <c r="J2023" i="2"/>
  <c r="J2022" i="2"/>
  <c r="J2020" i="2"/>
  <c r="J2019" i="2"/>
  <c r="J2018" i="2"/>
  <c r="J2017" i="2"/>
  <c r="J2016" i="2"/>
  <c r="J2015" i="2"/>
  <c r="J2014" i="2"/>
  <c r="J2012" i="2"/>
  <c r="J2011" i="2"/>
  <c r="J2010" i="2"/>
  <c r="J2009" i="2"/>
  <c r="J2008" i="2"/>
  <c r="J2007" i="2"/>
  <c r="J2006" i="2"/>
  <c r="J2004" i="2"/>
  <c r="J2003" i="2"/>
  <c r="J2002" i="2"/>
  <c r="J2001" i="2"/>
  <c r="J2000" i="2"/>
  <c r="J1999" i="2"/>
  <c r="J1998" i="2"/>
  <c r="J1996" i="2"/>
  <c r="J1995" i="2"/>
  <c r="J1994" i="2"/>
  <c r="J1993" i="2"/>
  <c r="J1992" i="2"/>
  <c r="J1991" i="2"/>
  <c r="J1990" i="2"/>
  <c r="J1988" i="2"/>
  <c r="J1987" i="2"/>
  <c r="J1986" i="2"/>
  <c r="J1985" i="2"/>
  <c r="J1984" i="2"/>
  <c r="J1983" i="2"/>
  <c r="J1982" i="2"/>
  <c r="J1980" i="2"/>
  <c r="J1979" i="2"/>
  <c r="J1978" i="2"/>
  <c r="J1977" i="2"/>
  <c r="J1976" i="2"/>
  <c r="J1975" i="2"/>
  <c r="J1974" i="2"/>
  <c r="J1972" i="2"/>
  <c r="J1971" i="2"/>
  <c r="J1970" i="2"/>
  <c r="J1969" i="2"/>
  <c r="J1968" i="2"/>
  <c r="J1967" i="2"/>
  <c r="J1966" i="2"/>
  <c r="J1964" i="2"/>
  <c r="J1963" i="2"/>
  <c r="J1962" i="2"/>
  <c r="J1961" i="2"/>
  <c r="J1960" i="2"/>
  <c r="J1959" i="2"/>
  <c r="J1958" i="2"/>
  <c r="J1956" i="2"/>
  <c r="J1955" i="2"/>
  <c r="J1954" i="2"/>
  <c r="J1953" i="2"/>
  <c r="J1952" i="2"/>
  <c r="J1951" i="2"/>
  <c r="J1950" i="2"/>
  <c r="J1948" i="2"/>
  <c r="J1947" i="2"/>
  <c r="J1946" i="2"/>
  <c r="J1945" i="2"/>
  <c r="J1944" i="2"/>
  <c r="J1943" i="2"/>
  <c r="J1942" i="2"/>
  <c r="J1940" i="2"/>
  <c r="J1939" i="2"/>
  <c r="J1938" i="2"/>
  <c r="J1937" i="2"/>
  <c r="J1936" i="2"/>
  <c r="J1935" i="2"/>
  <c r="J1934" i="2"/>
  <c r="J1932" i="2"/>
  <c r="J1931" i="2"/>
  <c r="J1930" i="2"/>
  <c r="J1929" i="2"/>
  <c r="J1928" i="2"/>
  <c r="J1927" i="2"/>
  <c r="J1926" i="2"/>
  <c r="J1924" i="2"/>
  <c r="J1923" i="2"/>
  <c r="J1922" i="2"/>
  <c r="J1921" i="2"/>
  <c r="J1920" i="2"/>
  <c r="J1919" i="2"/>
  <c r="J1918" i="2"/>
  <c r="J1916" i="2"/>
  <c r="J1915" i="2"/>
  <c r="J1914" i="2"/>
  <c r="J1913" i="2"/>
  <c r="J1912" i="2"/>
  <c r="J1911" i="2"/>
  <c r="J1910" i="2"/>
  <c r="J1908" i="2"/>
  <c r="J1907" i="2"/>
  <c r="J1906" i="2"/>
  <c r="J1905" i="2"/>
  <c r="J1904" i="2"/>
  <c r="J1903" i="2"/>
  <c r="J1902" i="2"/>
  <c r="J1900" i="2"/>
  <c r="J1899" i="2"/>
  <c r="J1898" i="2"/>
  <c r="J1897" i="2"/>
  <c r="J1896" i="2"/>
  <c r="J1895" i="2"/>
  <c r="J1894" i="2"/>
  <c r="J1892" i="2"/>
  <c r="J1891" i="2"/>
  <c r="J1890" i="2"/>
  <c r="J1889" i="2"/>
  <c r="J1888" i="2"/>
  <c r="J1887" i="2"/>
  <c r="J1886" i="2"/>
  <c r="J1884" i="2"/>
  <c r="J1883" i="2"/>
  <c r="J1882" i="2"/>
  <c r="J1881" i="2"/>
  <c r="J1880" i="2"/>
  <c r="J1879" i="2"/>
  <c r="J1878" i="2"/>
  <c r="J1876" i="2"/>
  <c r="J1875" i="2"/>
  <c r="J1874" i="2"/>
  <c r="J1873" i="2"/>
  <c r="J1872" i="2"/>
  <c r="J1871" i="2"/>
  <c r="J1870" i="2"/>
  <c r="J1868" i="2"/>
  <c r="J1867" i="2"/>
  <c r="J1866" i="2"/>
  <c r="J1865" i="2"/>
  <c r="J1864" i="2"/>
  <c r="J1863" i="2"/>
  <c r="J1862" i="2"/>
  <c r="J1860" i="2"/>
  <c r="J1859" i="2"/>
  <c r="J1858" i="2"/>
  <c r="J1857" i="2"/>
  <c r="J1856" i="2"/>
  <c r="J1855" i="2"/>
  <c r="J1854" i="2"/>
  <c r="J1852" i="2"/>
  <c r="J1851" i="2"/>
  <c r="J1850" i="2"/>
  <c r="J1849" i="2"/>
  <c r="J1848" i="2"/>
  <c r="J1847" i="2"/>
  <c r="J1846" i="2"/>
  <c r="J1844" i="2"/>
  <c r="J1843" i="2"/>
  <c r="J1842" i="2"/>
  <c r="J1841" i="2"/>
  <c r="J1840" i="2"/>
  <c r="J1839" i="2"/>
  <c r="J1838" i="2"/>
  <c r="J1836" i="2"/>
  <c r="J1835" i="2"/>
  <c r="J1834" i="2"/>
  <c r="J1833" i="2"/>
  <c r="J1832" i="2"/>
  <c r="J1831" i="2"/>
  <c r="J1830" i="2"/>
  <c r="J1828" i="2"/>
  <c r="J1827" i="2"/>
  <c r="J1826" i="2"/>
  <c r="J1825" i="2"/>
  <c r="J1824" i="2"/>
  <c r="J1823" i="2"/>
  <c r="J1822" i="2"/>
  <c r="J1820" i="2"/>
  <c r="J1819" i="2"/>
  <c r="J1818" i="2"/>
  <c r="J1817" i="2"/>
  <c r="J1816" i="2"/>
  <c r="J1815" i="2"/>
  <c r="J1814" i="2"/>
  <c r="J1812" i="2"/>
  <c r="J1811" i="2"/>
  <c r="J1810" i="2"/>
  <c r="J1809" i="2"/>
  <c r="J1808" i="2"/>
  <c r="J1807" i="2"/>
  <c r="J1806" i="2"/>
  <c r="J1804" i="2"/>
  <c r="J1803" i="2"/>
  <c r="J1802" i="2"/>
  <c r="J1801" i="2"/>
  <c r="J1800" i="2"/>
  <c r="J1799" i="2"/>
  <c r="J1798" i="2"/>
  <c r="J1796" i="2"/>
  <c r="J1795" i="2"/>
  <c r="J1794" i="2"/>
  <c r="J1793" i="2"/>
  <c r="J1792" i="2"/>
  <c r="J1791" i="2"/>
  <c r="J1790" i="2"/>
  <c r="J1788" i="2"/>
  <c r="J1787" i="2"/>
  <c r="J1786" i="2"/>
  <c r="J1785" i="2"/>
  <c r="J1784" i="2"/>
  <c r="J1783" i="2"/>
  <c r="J1782" i="2"/>
  <c r="J1780" i="2"/>
  <c r="J1779" i="2"/>
  <c r="J1778" i="2"/>
  <c r="J1777" i="2"/>
  <c r="J1776" i="2"/>
  <c r="J1775" i="2"/>
  <c r="J1774" i="2"/>
  <c r="J1772" i="2"/>
  <c r="J1771" i="2"/>
  <c r="J1770" i="2"/>
  <c r="J1769" i="2"/>
  <c r="J1768" i="2"/>
  <c r="J1767" i="2"/>
  <c r="J1766" i="2"/>
  <c r="J1764" i="2"/>
  <c r="J1763" i="2"/>
  <c r="J1762" i="2"/>
  <c r="J1761" i="2"/>
  <c r="J1760" i="2"/>
  <c r="J1759" i="2"/>
  <c r="J1758" i="2"/>
  <c r="J1756" i="2"/>
  <c r="J1755" i="2"/>
  <c r="J1754" i="2"/>
  <c r="J1753" i="2"/>
  <c r="J1752" i="2"/>
  <c r="J1751" i="2"/>
  <c r="J1750" i="2"/>
  <c r="J1748" i="2"/>
  <c r="J1747" i="2"/>
  <c r="J1746" i="2"/>
  <c r="J1745" i="2"/>
  <c r="J1744" i="2"/>
  <c r="J1743" i="2"/>
  <c r="J1742" i="2"/>
  <c r="J1740" i="2"/>
  <c r="J1739" i="2"/>
  <c r="J1738" i="2"/>
  <c r="J1737" i="2"/>
  <c r="J1736" i="2"/>
  <c r="J1735" i="2"/>
  <c r="J1734" i="2"/>
  <c r="J1732" i="2"/>
  <c r="J1731" i="2"/>
  <c r="J1730" i="2"/>
  <c r="J1729" i="2"/>
  <c r="J1728" i="2"/>
  <c r="J1727" i="2"/>
  <c r="J1726" i="2"/>
  <c r="J1724" i="2"/>
  <c r="J1723" i="2"/>
  <c r="J1722" i="2"/>
  <c r="J1721" i="2"/>
  <c r="J1720" i="2"/>
  <c r="J1719" i="2"/>
  <c r="J1718" i="2"/>
  <c r="J1716" i="2"/>
  <c r="J1715" i="2"/>
  <c r="J1714" i="2"/>
  <c r="J1713" i="2"/>
  <c r="J1712" i="2"/>
  <c r="J1711" i="2"/>
  <c r="J1710" i="2"/>
  <c r="J1708" i="2"/>
  <c r="J1707" i="2"/>
  <c r="J1706" i="2"/>
  <c r="J1705" i="2"/>
  <c r="J1704" i="2"/>
  <c r="J1703" i="2"/>
  <c r="J1702" i="2"/>
  <c r="J1700" i="2"/>
  <c r="J1699" i="2"/>
  <c r="J1698" i="2"/>
  <c r="J1697" i="2"/>
  <c r="J1696" i="2"/>
  <c r="J1695" i="2"/>
  <c r="J1694" i="2"/>
  <c r="J1692" i="2"/>
  <c r="J1691" i="2"/>
  <c r="J1690" i="2"/>
  <c r="J1689" i="2"/>
  <c r="J1688" i="2"/>
  <c r="J1687" i="2"/>
  <c r="J1686" i="2"/>
  <c r="J1684" i="2"/>
  <c r="J1683" i="2"/>
  <c r="J1682" i="2"/>
  <c r="J1681" i="2"/>
  <c r="J1680" i="2"/>
  <c r="J1679" i="2"/>
  <c r="J1678" i="2"/>
  <c r="J1676" i="2"/>
  <c r="J1675" i="2"/>
  <c r="J1674" i="2"/>
  <c r="J1673" i="2"/>
  <c r="J1672" i="2"/>
  <c r="J1671" i="2"/>
  <c r="J1670" i="2"/>
  <c r="J1668" i="2"/>
  <c r="J1667" i="2"/>
  <c r="J1666" i="2"/>
  <c r="J1665" i="2"/>
  <c r="J1664" i="2"/>
  <c r="J1663" i="2"/>
  <c r="J1662" i="2"/>
  <c r="J1660" i="2"/>
  <c r="J1659" i="2"/>
  <c r="J1658" i="2"/>
  <c r="J1657" i="2"/>
  <c r="J1656" i="2"/>
  <c r="J1655" i="2"/>
  <c r="J1654" i="2"/>
  <c r="J1652" i="2"/>
  <c r="J1651" i="2"/>
  <c r="J1650" i="2"/>
  <c r="J1649" i="2"/>
  <c r="J1648" i="2"/>
  <c r="J1647" i="2"/>
  <c r="J1646" i="2"/>
  <c r="J1644" i="2"/>
  <c r="J1643" i="2"/>
  <c r="J1642" i="2"/>
  <c r="J1641" i="2"/>
  <c r="J1640" i="2"/>
  <c r="J1639" i="2"/>
  <c r="J1638" i="2"/>
  <c r="J1636" i="2"/>
  <c r="J1635" i="2"/>
  <c r="J1634" i="2"/>
  <c r="J1633" i="2"/>
  <c r="J1632" i="2"/>
  <c r="J1631" i="2"/>
  <c r="J1630" i="2"/>
  <c r="J1628" i="2"/>
  <c r="J1627" i="2"/>
  <c r="J1626" i="2"/>
  <c r="J1625" i="2"/>
  <c r="J1624" i="2"/>
  <c r="J1623" i="2"/>
  <c r="J1622" i="2"/>
  <c r="J1620" i="2"/>
  <c r="J1619" i="2"/>
  <c r="J1618" i="2"/>
  <c r="J1617" i="2"/>
  <c r="J1616" i="2"/>
  <c r="J1615" i="2"/>
  <c r="J1614" i="2"/>
  <c r="J1612" i="2"/>
  <c r="J1611" i="2"/>
  <c r="J1610" i="2"/>
  <c r="J1609" i="2"/>
  <c r="J1608" i="2"/>
  <c r="J1607" i="2"/>
  <c r="J1606" i="2"/>
  <c r="J1604" i="2"/>
  <c r="J1603" i="2"/>
  <c r="J1602" i="2"/>
  <c r="J1601" i="2"/>
  <c r="J1600" i="2"/>
  <c r="J1599" i="2"/>
  <c r="J1598" i="2"/>
  <c r="J1596" i="2"/>
  <c r="J1595" i="2"/>
  <c r="J1594" i="2"/>
  <c r="J1593" i="2"/>
  <c r="J1592" i="2"/>
  <c r="J1591" i="2"/>
  <c r="J1590" i="2"/>
  <c r="J1588" i="2"/>
  <c r="J1587" i="2"/>
  <c r="J1586" i="2"/>
  <c r="J1585" i="2"/>
  <c r="J1584" i="2"/>
  <c r="J1583" i="2"/>
  <c r="J1582" i="2"/>
  <c r="J1580" i="2"/>
  <c r="J1579" i="2"/>
  <c r="J1578" i="2"/>
  <c r="J1577" i="2"/>
  <c r="J1576" i="2"/>
  <c r="J1575" i="2"/>
  <c r="J1574" i="2"/>
  <c r="J1572" i="2"/>
  <c r="J1571" i="2"/>
  <c r="J1570" i="2"/>
  <c r="J1569" i="2"/>
  <c r="J1568" i="2"/>
  <c r="J1567" i="2"/>
  <c r="J1566" i="2"/>
  <c r="J1564" i="2"/>
  <c r="J1563" i="2"/>
  <c r="J1562" i="2"/>
  <c r="J1561" i="2"/>
  <c r="J1560" i="2"/>
  <c r="J1559" i="2"/>
  <c r="J1558" i="2"/>
  <c r="J1557" i="2"/>
  <c r="J1556" i="2"/>
  <c r="J1555" i="2"/>
  <c r="J1554" i="2"/>
  <c r="J1553" i="2"/>
  <c r="J1552" i="2"/>
  <c r="J1551" i="2"/>
  <c r="J1550" i="2"/>
  <c r="J1549" i="2"/>
  <c r="J1548" i="2"/>
  <c r="J1547" i="2"/>
  <c r="J1546" i="2"/>
  <c r="J1545" i="2"/>
  <c r="J1544" i="2"/>
  <c r="J1543" i="2"/>
  <c r="J1542" i="2"/>
  <c r="J1541" i="2"/>
  <c r="J1540" i="2"/>
  <c r="J1539" i="2"/>
  <c r="J1538" i="2"/>
  <c r="J1537" i="2"/>
  <c r="J1536" i="2"/>
  <c r="J1535" i="2"/>
  <c r="J1534" i="2"/>
  <c r="J1533" i="2"/>
  <c r="J1532" i="2"/>
  <c r="J1531" i="2"/>
  <c r="J1530" i="2"/>
  <c r="J1529" i="2"/>
  <c r="J1528" i="2"/>
  <c r="J1527" i="2"/>
  <c r="J1526" i="2"/>
  <c r="J1525" i="2"/>
  <c r="J1524" i="2"/>
  <c r="J1523" i="2"/>
  <c r="J1522" i="2"/>
  <c r="J1521" i="2"/>
  <c r="J1520" i="2"/>
  <c r="J1519" i="2"/>
  <c r="J1518" i="2"/>
  <c r="J1517" i="2"/>
  <c r="J1516" i="2"/>
  <c r="J1515" i="2"/>
  <c r="J1514" i="2"/>
  <c r="J1513" i="2"/>
  <c r="J1512" i="2"/>
  <c r="J1511" i="2"/>
  <c r="J1510" i="2"/>
  <c r="J1509" i="2"/>
  <c r="J1508" i="2"/>
  <c r="J1507" i="2"/>
  <c r="J1506" i="2"/>
  <c r="J1505" i="2"/>
  <c r="J1504" i="2"/>
  <c r="J1503" i="2"/>
  <c r="J1502" i="2"/>
  <c r="J1501" i="2"/>
  <c r="J1500" i="2"/>
  <c r="J1499" i="2"/>
  <c r="J1498" i="2"/>
  <c r="J1497" i="2"/>
  <c r="J1496" i="2"/>
  <c r="J1495" i="2"/>
  <c r="J1494" i="2"/>
  <c r="J1493" i="2"/>
  <c r="J1492" i="2"/>
  <c r="J1491" i="2"/>
  <c r="J1490" i="2"/>
  <c r="J1489" i="2"/>
  <c r="J1488" i="2"/>
  <c r="J1487" i="2"/>
  <c r="J1486" i="2"/>
  <c r="J1485" i="2"/>
  <c r="J1484" i="2"/>
  <c r="J1483" i="2"/>
  <c r="J1482" i="2"/>
  <c r="J1481" i="2"/>
  <c r="J1480" i="2"/>
  <c r="J1479" i="2"/>
  <c r="J1478" i="2"/>
  <c r="J1477" i="2"/>
  <c r="J1476" i="2"/>
  <c r="J1475" i="2"/>
  <c r="J1474" i="2"/>
  <c r="J1473" i="2"/>
  <c r="J1472" i="2"/>
  <c r="J1471" i="2"/>
  <c r="J1470" i="2"/>
  <c r="J1469" i="2"/>
  <c r="J1468" i="2"/>
  <c r="J1467" i="2"/>
  <c r="J1466" i="2"/>
  <c r="J1465" i="2"/>
  <c r="J1464" i="2"/>
  <c r="J1463" i="2"/>
  <c r="J1462" i="2"/>
  <c r="J1461" i="2"/>
  <c r="J1460" i="2"/>
  <c r="J1459" i="2"/>
  <c r="J1458" i="2"/>
  <c r="J1457" i="2"/>
  <c r="J1456" i="2"/>
  <c r="J1455" i="2"/>
  <c r="J1454" i="2"/>
  <c r="J1453" i="2"/>
  <c r="J1452" i="2"/>
  <c r="J1451" i="2"/>
  <c r="J1450" i="2"/>
  <c r="J1449" i="2"/>
  <c r="J1448" i="2"/>
  <c r="J1447" i="2"/>
  <c r="J1446" i="2"/>
  <c r="J1445" i="2"/>
  <c r="J1444" i="2"/>
  <c r="J1443" i="2"/>
  <c r="J1442" i="2"/>
  <c r="J1441" i="2"/>
  <c r="J1440" i="2"/>
  <c r="J1439" i="2"/>
  <c r="J1438" i="2"/>
  <c r="J1437" i="2"/>
  <c r="J1436" i="2"/>
  <c r="J1435" i="2"/>
  <c r="J1434" i="2"/>
  <c r="J1433" i="2"/>
  <c r="J1432" i="2"/>
  <c r="J1431" i="2"/>
  <c r="J1430" i="2"/>
  <c r="J1429" i="2"/>
  <c r="J1428" i="2"/>
  <c r="J1427" i="2"/>
  <c r="J1426" i="2"/>
  <c r="J1425" i="2"/>
  <c r="J1424" i="2"/>
  <c r="J1423" i="2"/>
  <c r="J1422" i="2"/>
  <c r="J1421" i="2"/>
  <c r="J1420" i="2"/>
  <c r="J1419" i="2"/>
  <c r="J1418" i="2"/>
  <c r="J1417" i="2"/>
  <c r="J1416" i="2"/>
  <c r="J1415" i="2"/>
  <c r="J1414" i="2"/>
  <c r="J1413" i="2"/>
  <c r="J1412" i="2"/>
  <c r="J1411" i="2"/>
  <c r="J1410" i="2"/>
  <c r="J1409" i="2"/>
  <c r="J1408" i="2"/>
  <c r="J1407" i="2"/>
  <c r="J1406" i="2"/>
  <c r="J1405" i="2"/>
  <c r="J1404" i="2"/>
  <c r="J1403" i="2"/>
  <c r="J1402" i="2"/>
  <c r="J1401" i="2"/>
  <c r="J1400" i="2"/>
  <c r="J1399" i="2"/>
  <c r="J1398" i="2"/>
  <c r="J1397" i="2"/>
  <c r="J1396" i="2"/>
  <c r="J1395" i="2"/>
  <c r="J1394" i="2"/>
  <c r="J1393" i="2"/>
  <c r="J1392" i="2"/>
  <c r="J1391" i="2"/>
  <c r="J1390" i="2"/>
  <c r="J1389" i="2"/>
  <c r="J1388" i="2"/>
  <c r="J1387" i="2"/>
  <c r="J1386" i="2"/>
  <c r="J1385" i="2"/>
  <c r="J1384" i="2"/>
  <c r="J1383" i="2"/>
  <c r="J1382" i="2"/>
  <c r="J1381" i="2"/>
  <c r="J1380" i="2"/>
  <c r="J1379" i="2"/>
  <c r="J1378" i="2"/>
  <c r="J1377" i="2"/>
  <c r="J1376" i="2"/>
  <c r="J1375" i="2"/>
  <c r="J1374" i="2"/>
  <c r="J1373" i="2"/>
  <c r="J1372" i="2"/>
  <c r="J1371" i="2"/>
  <c r="J1370" i="2"/>
  <c r="J1369" i="2"/>
  <c r="J1368" i="2"/>
  <c r="J1367" i="2"/>
  <c r="J1366" i="2"/>
  <c r="J1365" i="2"/>
  <c r="J1364" i="2"/>
  <c r="J1363" i="2"/>
  <c r="J1362" i="2"/>
  <c r="J1361" i="2"/>
  <c r="J1360" i="2"/>
  <c r="J1359" i="2"/>
  <c r="J1358" i="2"/>
  <c r="J1357" i="2"/>
  <c r="J1356" i="2"/>
  <c r="J1355" i="2"/>
  <c r="J1354" i="2"/>
  <c r="J1353" i="2"/>
  <c r="J1352" i="2"/>
  <c r="J1351" i="2"/>
  <c r="J1350" i="2"/>
  <c r="J1349" i="2"/>
  <c r="J1348" i="2"/>
  <c r="J1347" i="2"/>
  <c r="J1346" i="2"/>
  <c r="J1345" i="2"/>
  <c r="J1344" i="2"/>
  <c r="J1343" i="2"/>
  <c r="J1342" i="2"/>
  <c r="J1341" i="2"/>
  <c r="J1340" i="2"/>
  <c r="J1339" i="2"/>
  <c r="J1338" i="2"/>
  <c r="J1337" i="2"/>
  <c r="J1336" i="2"/>
  <c r="J1335" i="2"/>
  <c r="J1334" i="2"/>
  <c r="J1333" i="2"/>
  <c r="J1332" i="2"/>
  <c r="J1331" i="2"/>
  <c r="J1330" i="2"/>
  <c r="J1329" i="2"/>
  <c r="J1328" i="2"/>
  <c r="J1327" i="2"/>
  <c r="J1326" i="2"/>
  <c r="J1325" i="2"/>
  <c r="J1324" i="2"/>
  <c r="J1323" i="2"/>
  <c r="J1322" i="2"/>
  <c r="J1321" i="2"/>
  <c r="J1320" i="2"/>
  <c r="J1319" i="2"/>
  <c r="J1318" i="2"/>
  <c r="J1317" i="2"/>
  <c r="J1316" i="2"/>
  <c r="J1315" i="2"/>
  <c r="J1314" i="2"/>
  <c r="J1313" i="2"/>
  <c r="J1312" i="2"/>
  <c r="J1311" i="2"/>
  <c r="J1310" i="2"/>
  <c r="J1309" i="2"/>
  <c r="J1308" i="2"/>
  <c r="J1307" i="2"/>
  <c r="J1306" i="2"/>
  <c r="J1305" i="2"/>
  <c r="J1304" i="2"/>
  <c r="J1303" i="2"/>
  <c r="J1302" i="2"/>
  <c r="J1301" i="2"/>
  <c r="J1300" i="2"/>
  <c r="J1299" i="2"/>
  <c r="J1298" i="2"/>
  <c r="J1297" i="2"/>
  <c r="J1296" i="2"/>
  <c r="J1295" i="2"/>
  <c r="J1294" i="2"/>
  <c r="J1293" i="2"/>
  <c r="J1292" i="2"/>
  <c r="J1291" i="2"/>
  <c r="J1290" i="2"/>
  <c r="J1289" i="2"/>
  <c r="J1288" i="2"/>
  <c r="J1287" i="2"/>
  <c r="J1286" i="2"/>
  <c r="J1285" i="2"/>
  <c r="J1284" i="2"/>
  <c r="J1283" i="2"/>
  <c r="J1282" i="2"/>
  <c r="J1281" i="2"/>
  <c r="J1280" i="2"/>
  <c r="J1279" i="2"/>
  <c r="J1278" i="2"/>
  <c r="J1277" i="2"/>
  <c r="J1276" i="2"/>
  <c r="J1275" i="2"/>
  <c r="J1274" i="2"/>
  <c r="J1273" i="2"/>
  <c r="J1272" i="2"/>
  <c r="J1271" i="2"/>
  <c r="J1270" i="2"/>
  <c r="J1269" i="2"/>
  <c r="J1268" i="2"/>
  <c r="J1267" i="2"/>
  <c r="J1266" i="2"/>
  <c r="J1265" i="2"/>
  <c r="J1264" i="2"/>
  <c r="J1263" i="2"/>
  <c r="J1262" i="2"/>
  <c r="J1261" i="2"/>
  <c r="J1260" i="2"/>
  <c r="J1259" i="2"/>
  <c r="J1258" i="2"/>
  <c r="J1257" i="2"/>
  <c r="J1256" i="2"/>
  <c r="J1255" i="2"/>
  <c r="J1254" i="2"/>
  <c r="J1253" i="2"/>
  <c r="J1252" i="2"/>
  <c r="J1251" i="2"/>
  <c r="J1250" i="2"/>
  <c r="J1249" i="2"/>
  <c r="J1248" i="2"/>
  <c r="J1247" i="2"/>
  <c r="J1246" i="2"/>
  <c r="J1245" i="2"/>
  <c r="J1244" i="2"/>
  <c r="J1243" i="2"/>
  <c r="J1242" i="2"/>
  <c r="J1241" i="2"/>
  <c r="J1240" i="2"/>
  <c r="J1239" i="2"/>
  <c r="J1238" i="2"/>
  <c r="J1237" i="2"/>
  <c r="J1236" i="2"/>
  <c r="J1235" i="2"/>
  <c r="J1234" i="2"/>
  <c r="J1233" i="2"/>
  <c r="J1232" i="2"/>
  <c r="J1231" i="2"/>
  <c r="J1230" i="2"/>
  <c r="J1229" i="2"/>
  <c r="J1228" i="2"/>
  <c r="J1227" i="2"/>
  <c r="J1226" i="2"/>
  <c r="J1225" i="2"/>
  <c r="J1224" i="2"/>
  <c r="J1223" i="2"/>
  <c r="J1222" i="2"/>
  <c r="J1221" i="2"/>
  <c r="J1220" i="2"/>
  <c r="J1219" i="2"/>
  <c r="J1218" i="2"/>
  <c r="J1217" i="2"/>
  <c r="J1216" i="2"/>
  <c r="J1215" i="2"/>
  <c r="J1214" i="2"/>
  <c r="J1213" i="2"/>
  <c r="J1212" i="2"/>
  <c r="J1211" i="2"/>
  <c r="J1210" i="2"/>
  <c r="J1209" i="2"/>
  <c r="J1208" i="2"/>
  <c r="J1207" i="2"/>
  <c r="J1206" i="2"/>
  <c r="J1205" i="2"/>
  <c r="J1204" i="2"/>
  <c r="J1203" i="2"/>
  <c r="J1202" i="2"/>
  <c r="J1201" i="2"/>
  <c r="J1200" i="2"/>
  <c r="J1199" i="2"/>
  <c r="J1198" i="2"/>
  <c r="J1197" i="2"/>
  <c r="J1196" i="2"/>
  <c r="J1195" i="2"/>
  <c r="J1194" i="2"/>
  <c r="J1193" i="2"/>
  <c r="J1192" i="2"/>
  <c r="J1191" i="2"/>
  <c r="J1190" i="2"/>
  <c r="J1189" i="2"/>
  <c r="J1188" i="2"/>
  <c r="J1187" i="2"/>
  <c r="J1186" i="2"/>
  <c r="J1185" i="2"/>
  <c r="J1184" i="2"/>
  <c r="J1183" i="2"/>
  <c r="J1182" i="2"/>
  <c r="J1181" i="2"/>
  <c r="J1180" i="2"/>
  <c r="J1179" i="2"/>
  <c r="J1178" i="2"/>
  <c r="J1177" i="2"/>
  <c r="J1176" i="2"/>
  <c r="J1175" i="2"/>
  <c r="J1174" i="2"/>
  <c r="J1173" i="2"/>
  <c r="J1172" i="2"/>
  <c r="J1171" i="2"/>
  <c r="J1170" i="2"/>
  <c r="J1169" i="2"/>
  <c r="J1168" i="2"/>
  <c r="J1167" i="2"/>
  <c r="J1166" i="2"/>
  <c r="J1165" i="2"/>
  <c r="J1164" i="2"/>
  <c r="J1163" i="2"/>
  <c r="J1162" i="2"/>
  <c r="J1161" i="2"/>
  <c r="J1160" i="2"/>
  <c r="J1159" i="2"/>
  <c r="J1158" i="2"/>
  <c r="J1157" i="2"/>
  <c r="J1156" i="2"/>
  <c r="J1155" i="2"/>
  <c r="J1154" i="2"/>
  <c r="J1153" i="2"/>
  <c r="J1152" i="2"/>
  <c r="J1151" i="2"/>
  <c r="J1150" i="2"/>
  <c r="J1149" i="2"/>
  <c r="J1148" i="2"/>
  <c r="J1147" i="2"/>
  <c r="J1146" i="2"/>
  <c r="J1145" i="2"/>
  <c r="J1144" i="2"/>
  <c r="J1143" i="2"/>
  <c r="J1142" i="2"/>
  <c r="J1141" i="2"/>
  <c r="J1140" i="2"/>
  <c r="J1139" i="2"/>
  <c r="J1138" i="2"/>
  <c r="J1137" i="2"/>
  <c r="J1136" i="2"/>
  <c r="J1135" i="2"/>
  <c r="J1134" i="2"/>
  <c r="J1133" i="2"/>
  <c r="J1132" i="2"/>
  <c r="J1131" i="2"/>
  <c r="J1130" i="2"/>
  <c r="J1129" i="2"/>
  <c r="J1128" i="2"/>
  <c r="J1127" i="2"/>
  <c r="J1126" i="2"/>
  <c r="J1125" i="2"/>
  <c r="J1124" i="2"/>
  <c r="J1123" i="2"/>
  <c r="J1122" i="2"/>
  <c r="J1121" i="2"/>
  <c r="J1120" i="2"/>
  <c r="J1119" i="2"/>
  <c r="J1118" i="2"/>
  <c r="J1117" i="2"/>
  <c r="J1116" i="2"/>
  <c r="J1115" i="2"/>
  <c r="J1114" i="2"/>
  <c r="J1113" i="2"/>
  <c r="J1112" i="2"/>
  <c r="J1111" i="2"/>
  <c r="J1110" i="2"/>
  <c r="J1109" i="2"/>
  <c r="J1108" i="2"/>
  <c r="J1107" i="2"/>
  <c r="J1106" i="2"/>
  <c r="J1105" i="2"/>
  <c r="J1104" i="2"/>
  <c r="J1103" i="2"/>
  <c r="J1102" i="2"/>
  <c r="J1101" i="2"/>
  <c r="J1100" i="2"/>
  <c r="J1099" i="2"/>
  <c r="J1098" i="2"/>
  <c r="J1097" i="2"/>
  <c r="J1096" i="2"/>
  <c r="J1095" i="2"/>
  <c r="J1094" i="2"/>
  <c r="J1093" i="2"/>
  <c r="J1092" i="2"/>
  <c r="J1091" i="2"/>
  <c r="J1090" i="2"/>
  <c r="J1089" i="2"/>
  <c r="J1088" i="2"/>
  <c r="J1087" i="2"/>
  <c r="J1086" i="2"/>
  <c r="J1085" i="2"/>
  <c r="J1084" i="2"/>
  <c r="J1083" i="2"/>
  <c r="J1082" i="2"/>
  <c r="J1081" i="2"/>
  <c r="J1080" i="2"/>
  <c r="J1079" i="2"/>
  <c r="J1078" i="2"/>
  <c r="J1077" i="2"/>
  <c r="J1076" i="2"/>
  <c r="J1075" i="2"/>
  <c r="J1074" i="2"/>
  <c r="J1073" i="2"/>
  <c r="J1072" i="2"/>
  <c r="J1071" i="2"/>
  <c r="J1070" i="2"/>
  <c r="J1069" i="2"/>
  <c r="J1068" i="2"/>
  <c r="J1067" i="2"/>
  <c r="J1066" i="2"/>
  <c r="J1065" i="2"/>
  <c r="J1064" i="2"/>
  <c r="J1063" i="2"/>
  <c r="J1062" i="2"/>
  <c r="J1061" i="2"/>
  <c r="J1060" i="2"/>
  <c r="J1059" i="2"/>
  <c r="J1058" i="2"/>
  <c r="J1057" i="2"/>
  <c r="J1056" i="2"/>
  <c r="J1055" i="2"/>
  <c r="J1054" i="2"/>
  <c r="J1053" i="2"/>
  <c r="J1052" i="2"/>
  <c r="J1051" i="2"/>
  <c r="J1050" i="2"/>
  <c r="J1049" i="2"/>
  <c r="J1048" i="2"/>
  <c r="J1047" i="2"/>
  <c r="J1046" i="2"/>
  <c r="J1045" i="2"/>
  <c r="J1044" i="2"/>
  <c r="J1043" i="2"/>
  <c r="J1042" i="2"/>
  <c r="J1041" i="2"/>
  <c r="J1040" i="2"/>
  <c r="J1039" i="2"/>
  <c r="J1038" i="2"/>
  <c r="J1037" i="2"/>
  <c r="J1036" i="2"/>
  <c r="J1035" i="2"/>
  <c r="J1034" i="2"/>
  <c r="J1033" i="2"/>
  <c r="J1032" i="2"/>
  <c r="J1031" i="2"/>
  <c r="J1030" i="2"/>
  <c r="J1029" i="2"/>
  <c r="J1028" i="2"/>
  <c r="J1027" i="2"/>
  <c r="J1026" i="2"/>
  <c r="J1025" i="2"/>
  <c r="J1024" i="2"/>
  <c r="J1023" i="2"/>
  <c r="J1022" i="2"/>
  <c r="J1021" i="2"/>
  <c r="J1020" i="2"/>
  <c r="J1019" i="2"/>
  <c r="J1018" i="2"/>
  <c r="J1017" i="2"/>
  <c r="J1016" i="2"/>
  <c r="J1015" i="2"/>
  <c r="J1014" i="2"/>
  <c r="J1013" i="2"/>
  <c r="J1012" i="2"/>
  <c r="J1011" i="2"/>
  <c r="J1010" i="2"/>
  <c r="J1009" i="2"/>
  <c r="J1008" i="2"/>
  <c r="J1007" i="2"/>
  <c r="J1006" i="2"/>
  <c r="J1005" i="2"/>
  <c r="J1004" i="2"/>
  <c r="J1003" i="2"/>
  <c r="J1002" i="2"/>
  <c r="J1001" i="2"/>
  <c r="J1000" i="2"/>
  <c r="J999" i="2"/>
  <c r="J998" i="2"/>
  <c r="J997" i="2"/>
  <c r="J996" i="2"/>
  <c r="J995" i="2"/>
  <c r="J994" i="2"/>
  <c r="J993" i="2"/>
  <c r="J992" i="2"/>
  <c r="J991" i="2"/>
  <c r="J990" i="2"/>
  <c r="J989" i="2"/>
  <c r="J988" i="2"/>
  <c r="J987" i="2"/>
  <c r="J986" i="2"/>
  <c r="J985" i="2"/>
  <c r="J984" i="2"/>
  <c r="J983" i="2"/>
  <c r="J982" i="2"/>
  <c r="J981" i="2"/>
  <c r="J980" i="2"/>
  <c r="J979" i="2"/>
  <c r="J978" i="2"/>
  <c r="J977" i="2"/>
  <c r="J976" i="2"/>
  <c r="J975" i="2"/>
  <c r="J974" i="2"/>
  <c r="J973" i="2"/>
  <c r="J972" i="2"/>
  <c r="J971" i="2"/>
  <c r="J970" i="2"/>
  <c r="J969" i="2"/>
  <c r="J968" i="2"/>
  <c r="J967" i="2"/>
  <c r="J966" i="2"/>
  <c r="J965" i="2"/>
  <c r="J964" i="2"/>
  <c r="J963" i="2"/>
  <c r="J962" i="2"/>
  <c r="J961" i="2"/>
  <c r="J960" i="2"/>
  <c r="J959" i="2"/>
  <c r="J958" i="2"/>
  <c r="J957" i="2"/>
  <c r="J956" i="2"/>
  <c r="J955" i="2"/>
  <c r="J954" i="2"/>
  <c r="J953" i="2"/>
  <c r="J952" i="2"/>
  <c r="J951" i="2"/>
  <c r="J950" i="2"/>
  <c r="J949" i="2"/>
  <c r="J948" i="2"/>
  <c r="J947" i="2"/>
  <c r="J946" i="2"/>
  <c r="J945" i="2"/>
  <c r="J944" i="2"/>
  <c r="J943" i="2"/>
  <c r="J942" i="2"/>
  <c r="J941" i="2"/>
  <c r="J940" i="2"/>
  <c r="J939" i="2"/>
  <c r="J938" i="2"/>
  <c r="J937" i="2"/>
  <c r="J936" i="2"/>
  <c r="J935" i="2"/>
  <c r="J934" i="2"/>
  <c r="J933" i="2"/>
  <c r="J932" i="2"/>
  <c r="J931" i="2"/>
  <c r="J930" i="2"/>
  <c r="J929" i="2"/>
  <c r="J928" i="2"/>
  <c r="J927" i="2"/>
  <c r="J926" i="2"/>
  <c r="J925" i="2"/>
  <c r="J924" i="2"/>
  <c r="J923" i="2"/>
  <c r="J922" i="2"/>
  <c r="J921" i="2"/>
  <c r="J920" i="2"/>
  <c r="J919" i="2"/>
  <c r="J918" i="2"/>
  <c r="J917" i="2"/>
  <c r="J916" i="2"/>
  <c r="J915" i="2"/>
  <c r="J914" i="2"/>
  <c r="J913" i="2"/>
  <c r="J912" i="2"/>
  <c r="J911" i="2"/>
  <c r="J910" i="2"/>
  <c r="J909" i="2"/>
  <c r="J908" i="2"/>
  <c r="J907" i="2"/>
  <c r="J906" i="2"/>
  <c r="J905" i="2"/>
  <c r="J904" i="2"/>
  <c r="J903" i="2"/>
  <c r="J902" i="2"/>
  <c r="J901" i="2"/>
  <c r="J900" i="2"/>
  <c r="J899" i="2"/>
  <c r="J898" i="2"/>
  <c r="J897" i="2"/>
  <c r="J896" i="2"/>
  <c r="J895" i="2"/>
  <c r="J894" i="2"/>
  <c r="J893" i="2"/>
  <c r="J892" i="2"/>
  <c r="J891" i="2"/>
  <c r="J890" i="2"/>
  <c r="J889" i="2"/>
  <c r="J888" i="2"/>
  <c r="J887" i="2"/>
  <c r="J886" i="2"/>
  <c r="J885" i="2"/>
  <c r="J884" i="2"/>
  <c r="J883" i="2"/>
  <c r="J882" i="2"/>
  <c r="J881" i="2"/>
  <c r="J880" i="2"/>
  <c r="J879" i="2"/>
  <c r="J878" i="2"/>
  <c r="J877" i="2"/>
  <c r="J876" i="2"/>
  <c r="J875" i="2"/>
  <c r="J874" i="2"/>
  <c r="J873" i="2"/>
  <c r="J872" i="2"/>
  <c r="J871" i="2"/>
  <c r="J870" i="2"/>
  <c r="J869" i="2"/>
  <c r="J868" i="2"/>
  <c r="J867" i="2"/>
  <c r="J866" i="2"/>
  <c r="J865" i="2"/>
  <c r="J864" i="2"/>
  <c r="J863" i="2"/>
  <c r="J862" i="2"/>
  <c r="J861" i="2"/>
  <c r="J860" i="2"/>
  <c r="J859" i="2"/>
  <c r="J858" i="2"/>
  <c r="J857" i="2"/>
  <c r="J856" i="2"/>
  <c r="J855" i="2"/>
  <c r="J854" i="2"/>
  <c r="J853" i="2"/>
  <c r="J852" i="2"/>
  <c r="J851" i="2"/>
  <c r="J850" i="2"/>
  <c r="J849" i="2"/>
  <c r="J848" i="2"/>
  <c r="J847" i="2"/>
  <c r="J846" i="2"/>
  <c r="J845" i="2"/>
  <c r="J844" i="2"/>
  <c r="J843" i="2"/>
  <c r="J842" i="2"/>
  <c r="J841" i="2"/>
  <c r="J840" i="2"/>
  <c r="J839" i="2"/>
  <c r="J838" i="2"/>
  <c r="J837" i="2"/>
  <c r="J836" i="2"/>
  <c r="J835" i="2"/>
  <c r="J834" i="2"/>
  <c r="J833" i="2"/>
  <c r="J832" i="2"/>
  <c r="J831" i="2"/>
  <c r="J830" i="2"/>
  <c r="J829" i="2"/>
  <c r="J828" i="2"/>
  <c r="J827" i="2"/>
  <c r="J826" i="2"/>
  <c r="J825" i="2"/>
  <c r="J824" i="2"/>
  <c r="J823" i="2"/>
  <c r="J822" i="2"/>
  <c r="J821" i="2"/>
  <c r="J820" i="2"/>
  <c r="J819" i="2"/>
  <c r="J818" i="2"/>
  <c r="J817" i="2"/>
  <c r="J816" i="2"/>
  <c r="J815" i="2"/>
  <c r="J814" i="2"/>
  <c r="J813" i="2"/>
  <c r="J812" i="2"/>
  <c r="J811" i="2"/>
  <c r="J810" i="2"/>
  <c r="J809" i="2"/>
  <c r="J808" i="2"/>
  <c r="J807" i="2"/>
  <c r="J806" i="2"/>
  <c r="J805" i="2"/>
  <c r="J804" i="2"/>
  <c r="J803" i="2"/>
  <c r="J802" i="2"/>
  <c r="J801" i="2"/>
  <c r="J800" i="2"/>
  <c r="J799" i="2"/>
  <c r="J798" i="2"/>
  <c r="J797" i="2"/>
  <c r="J796" i="2"/>
  <c r="J795" i="2"/>
  <c r="J794" i="2"/>
  <c r="J793" i="2"/>
  <c r="J792" i="2"/>
  <c r="J791" i="2"/>
  <c r="J790" i="2"/>
  <c r="J789" i="2"/>
  <c r="J788" i="2"/>
  <c r="J787" i="2"/>
  <c r="J786" i="2"/>
  <c r="J785" i="2"/>
  <c r="J784" i="2"/>
  <c r="J783" i="2"/>
  <c r="J782" i="2"/>
  <c r="J781" i="2"/>
  <c r="J780" i="2"/>
  <c r="J779" i="2"/>
  <c r="J778" i="2"/>
  <c r="J777" i="2"/>
  <c r="J776" i="2"/>
  <c r="J775" i="2"/>
  <c r="J774" i="2"/>
  <c r="J773" i="2"/>
  <c r="J772" i="2"/>
  <c r="J771" i="2"/>
  <c r="J770" i="2"/>
  <c r="J769" i="2"/>
  <c r="J768" i="2"/>
  <c r="J767" i="2"/>
  <c r="J766" i="2"/>
  <c r="J765" i="2"/>
  <c r="J764" i="2"/>
  <c r="J763" i="2"/>
  <c r="J762" i="2"/>
  <c r="J761" i="2"/>
  <c r="J760" i="2"/>
  <c r="J759" i="2"/>
  <c r="J758" i="2"/>
  <c r="J757" i="2"/>
  <c r="J756" i="2"/>
  <c r="J755" i="2"/>
  <c r="J754" i="2"/>
  <c r="J753" i="2"/>
  <c r="J752" i="2"/>
  <c r="J751" i="2"/>
  <c r="J750" i="2"/>
  <c r="J749" i="2"/>
  <c r="J748" i="2"/>
  <c r="J747" i="2"/>
  <c r="J746" i="2"/>
  <c r="J745" i="2"/>
  <c r="J744" i="2"/>
  <c r="J743" i="2"/>
  <c r="J742" i="2"/>
  <c r="J741" i="2"/>
  <c r="J740" i="2"/>
  <c r="J739" i="2"/>
  <c r="J738" i="2"/>
  <c r="J737" i="2"/>
  <c r="J736" i="2"/>
  <c r="J735" i="2"/>
  <c r="J734" i="2"/>
  <c r="J733" i="2"/>
  <c r="J732" i="2"/>
  <c r="J731" i="2"/>
  <c r="J730" i="2"/>
  <c r="J729" i="2"/>
  <c r="J728" i="2"/>
  <c r="J727" i="2"/>
  <c r="J726" i="2"/>
  <c r="J725" i="2"/>
  <c r="J724" i="2"/>
  <c r="J723" i="2"/>
  <c r="J722" i="2"/>
  <c r="J721" i="2"/>
  <c r="J720" i="2"/>
  <c r="J719" i="2"/>
  <c r="J718" i="2"/>
  <c r="J717" i="2"/>
  <c r="J716" i="2"/>
  <c r="J715" i="2"/>
  <c r="J714" i="2"/>
  <c r="J713" i="2"/>
  <c r="J712" i="2"/>
  <c r="J711" i="2"/>
  <c r="J710" i="2"/>
  <c r="J709" i="2"/>
  <c r="J708" i="2"/>
  <c r="J707" i="2"/>
  <c r="J706" i="2"/>
  <c r="J705" i="2"/>
  <c r="J704" i="2"/>
  <c r="J703" i="2"/>
  <c r="J702" i="2"/>
  <c r="J701" i="2"/>
  <c r="J700" i="2"/>
  <c r="J699" i="2"/>
  <c r="J698" i="2"/>
  <c r="J697" i="2"/>
  <c r="J696" i="2"/>
  <c r="J695" i="2"/>
  <c r="J694" i="2"/>
  <c r="J693" i="2"/>
  <c r="J692" i="2"/>
  <c r="J691" i="2"/>
  <c r="J690" i="2"/>
  <c r="J689" i="2"/>
  <c r="J688" i="2"/>
  <c r="J687" i="2"/>
  <c r="J686" i="2"/>
  <c r="J685" i="2"/>
  <c r="J684" i="2"/>
  <c r="J683" i="2"/>
  <c r="J682" i="2"/>
  <c r="J681" i="2"/>
  <c r="J680" i="2"/>
  <c r="J679" i="2"/>
  <c r="J678" i="2"/>
  <c r="J677" i="2"/>
  <c r="J676" i="2"/>
  <c r="J675" i="2"/>
  <c r="J674" i="2"/>
  <c r="J673" i="2"/>
  <c r="J672" i="2"/>
  <c r="J671" i="2"/>
  <c r="J670" i="2"/>
  <c r="J669" i="2"/>
  <c r="J668" i="2"/>
  <c r="J667" i="2"/>
  <c r="J666" i="2"/>
  <c r="J665" i="2"/>
  <c r="J664" i="2"/>
  <c r="J663" i="2"/>
  <c r="J662" i="2"/>
  <c r="J661" i="2"/>
  <c r="J660" i="2"/>
  <c r="J659" i="2"/>
  <c r="J658" i="2"/>
  <c r="J657" i="2"/>
  <c r="J656" i="2"/>
  <c r="J655" i="2"/>
  <c r="J654" i="2"/>
  <c r="J653" i="2"/>
  <c r="J652" i="2"/>
  <c r="J651" i="2"/>
  <c r="J650" i="2"/>
  <c r="J649" i="2"/>
  <c r="J648" i="2"/>
  <c r="J647" i="2"/>
  <c r="J646" i="2"/>
  <c r="J645" i="2"/>
  <c r="J644" i="2"/>
  <c r="J643" i="2"/>
  <c r="J642" i="2"/>
  <c r="J641" i="2"/>
  <c r="J640" i="2"/>
  <c r="J639" i="2"/>
  <c r="J638" i="2"/>
  <c r="J637" i="2"/>
  <c r="J636" i="2"/>
  <c r="J635" i="2"/>
  <c r="J634" i="2"/>
  <c r="J633" i="2"/>
  <c r="J632" i="2"/>
  <c r="J631" i="2"/>
  <c r="J630" i="2"/>
  <c r="J629" i="2"/>
  <c r="J628" i="2"/>
  <c r="J627" i="2"/>
  <c r="J626" i="2"/>
  <c r="J625" i="2"/>
  <c r="J624" i="2"/>
  <c r="J623" i="2"/>
  <c r="J622" i="2"/>
  <c r="J621" i="2"/>
  <c r="J620" i="2"/>
  <c r="J619" i="2"/>
  <c r="J618" i="2"/>
  <c r="J617" i="2"/>
  <c r="J616" i="2"/>
  <c r="J615" i="2"/>
  <c r="J614" i="2"/>
  <c r="J613" i="2"/>
  <c r="J612" i="2"/>
  <c r="J611" i="2"/>
  <c r="J610" i="2"/>
  <c r="J609" i="2"/>
  <c r="J608" i="2"/>
  <c r="J607" i="2"/>
  <c r="J606" i="2"/>
  <c r="J605" i="2"/>
  <c r="J604" i="2"/>
  <c r="J603" i="2"/>
  <c r="J602" i="2"/>
  <c r="J601" i="2"/>
  <c r="J600" i="2"/>
  <c r="J599" i="2"/>
  <c r="J598" i="2"/>
  <c r="J597" i="2"/>
  <c r="J596" i="2"/>
  <c r="J595" i="2"/>
  <c r="J594" i="2"/>
  <c r="J593" i="2"/>
  <c r="J592" i="2"/>
  <c r="J591" i="2"/>
  <c r="J590" i="2"/>
  <c r="J589" i="2"/>
  <c r="J588" i="2"/>
  <c r="J587" i="2"/>
  <c r="J586" i="2"/>
  <c r="J585" i="2"/>
  <c r="J584" i="2"/>
  <c r="J583" i="2"/>
  <c r="J582" i="2"/>
  <c r="J581" i="2"/>
  <c r="J580" i="2"/>
  <c r="J579" i="2"/>
  <c r="J578" i="2"/>
  <c r="J577" i="2"/>
  <c r="J576" i="2"/>
  <c r="J575" i="2"/>
  <c r="J574" i="2"/>
  <c r="J573" i="2"/>
  <c r="J572" i="2"/>
  <c r="J571" i="2"/>
  <c r="J570" i="2"/>
  <c r="J569" i="2"/>
  <c r="J568" i="2"/>
  <c r="J567" i="2"/>
  <c r="J566" i="2"/>
  <c r="J565" i="2"/>
  <c r="J564" i="2"/>
  <c r="J563" i="2"/>
  <c r="J562" i="2"/>
  <c r="J561" i="2"/>
  <c r="J560" i="2"/>
  <c r="J559" i="2"/>
  <c r="J558" i="2"/>
  <c r="J557" i="2"/>
  <c r="J556" i="2"/>
  <c r="J555" i="2"/>
  <c r="J554" i="2"/>
  <c r="J553" i="2"/>
  <c r="J552" i="2"/>
  <c r="J551" i="2"/>
  <c r="J550" i="2"/>
  <c r="J549" i="2"/>
  <c r="J548" i="2"/>
  <c r="J547" i="2"/>
  <c r="J546" i="2"/>
  <c r="J545" i="2"/>
  <c r="J544" i="2"/>
  <c r="J543" i="2"/>
  <c r="J542" i="2"/>
  <c r="J541" i="2"/>
  <c r="J540" i="2"/>
  <c r="J539" i="2"/>
  <c r="J538" i="2"/>
  <c r="J537" i="2"/>
  <c r="J536" i="2"/>
  <c r="J535" i="2"/>
  <c r="J534" i="2"/>
  <c r="J533" i="2"/>
  <c r="J532" i="2"/>
  <c r="J531" i="2"/>
  <c r="J530" i="2"/>
  <c r="J529" i="2"/>
  <c r="J528" i="2"/>
  <c r="J527" i="2"/>
  <c r="J526" i="2"/>
  <c r="J525" i="2"/>
  <c r="J524" i="2"/>
  <c r="J523" i="2"/>
  <c r="J522" i="2"/>
  <c r="J521" i="2"/>
  <c r="J520" i="2"/>
  <c r="J519" i="2"/>
  <c r="J518" i="2"/>
  <c r="J517" i="2"/>
  <c r="J516" i="2"/>
  <c r="J515" i="2"/>
  <c r="J514" i="2"/>
  <c r="J513" i="2"/>
  <c r="J512" i="2"/>
  <c r="J511" i="2"/>
  <c r="J510" i="2"/>
  <c r="J509" i="2"/>
  <c r="J508" i="2"/>
  <c r="J507" i="2"/>
  <c r="J506" i="2"/>
  <c r="J505" i="2"/>
  <c r="J504" i="2"/>
  <c r="J503" i="2"/>
  <c r="J502" i="2"/>
  <c r="J501" i="2"/>
  <c r="J500" i="2"/>
  <c r="J499" i="2"/>
  <c r="J498" i="2"/>
  <c r="J497" i="2"/>
  <c r="J496" i="2"/>
  <c r="J495" i="2"/>
  <c r="J494" i="2"/>
  <c r="J493" i="2"/>
  <c r="J492" i="2"/>
  <c r="J491" i="2"/>
  <c r="J490" i="2"/>
  <c r="J489" i="2"/>
  <c r="J488" i="2"/>
  <c r="J487" i="2"/>
  <c r="J486" i="2"/>
  <c r="J485" i="2"/>
  <c r="J484" i="2"/>
  <c r="J483" i="2"/>
  <c r="J482" i="2"/>
  <c r="J481" i="2"/>
  <c r="J480" i="2"/>
  <c r="J479" i="2"/>
  <c r="J478" i="2"/>
  <c r="J477" i="2"/>
  <c r="J476" i="2"/>
  <c r="J475" i="2"/>
  <c r="J474" i="2"/>
  <c r="J473" i="2"/>
  <c r="J472" i="2"/>
  <c r="J471" i="2"/>
  <c r="J470" i="2"/>
  <c r="J469" i="2"/>
  <c r="J468" i="2"/>
  <c r="J467" i="2"/>
  <c r="J466" i="2"/>
  <c r="J465" i="2"/>
  <c r="J464" i="2"/>
  <c r="J463" i="2"/>
  <c r="J462" i="2"/>
  <c r="J461" i="2"/>
  <c r="J460" i="2"/>
  <c r="J459" i="2"/>
  <c r="J458" i="2"/>
  <c r="J457" i="2"/>
  <c r="J456" i="2"/>
  <c r="J455" i="2"/>
  <c r="J454" i="2"/>
  <c r="J453" i="2"/>
  <c r="J452" i="2"/>
  <c r="J451" i="2"/>
  <c r="J450" i="2"/>
  <c r="J449" i="2"/>
  <c r="J448" i="2"/>
  <c r="J447" i="2"/>
  <c r="J446" i="2"/>
  <c r="J445" i="2"/>
  <c r="J444" i="2"/>
  <c r="J443" i="2"/>
  <c r="J442" i="2"/>
  <c r="J441" i="2"/>
  <c r="J440" i="2"/>
  <c r="J439" i="2"/>
  <c r="J438" i="2"/>
  <c r="J437" i="2"/>
  <c r="J436" i="2"/>
  <c r="J435" i="2"/>
  <c r="J434" i="2"/>
  <c r="J433" i="2"/>
  <c r="J432" i="2"/>
  <c r="J431" i="2"/>
  <c r="J430" i="2"/>
  <c r="J429" i="2"/>
  <c r="J428" i="2"/>
  <c r="J427" i="2"/>
  <c r="J426" i="2"/>
  <c r="J425" i="2"/>
  <c r="J424" i="2"/>
  <c r="J423" i="2"/>
  <c r="J422" i="2"/>
  <c r="J421" i="2"/>
  <c r="J420" i="2"/>
  <c r="J419" i="2"/>
  <c r="J418" i="2"/>
  <c r="J417" i="2"/>
  <c r="J416" i="2"/>
  <c r="J415" i="2"/>
  <c r="J414" i="2"/>
  <c r="J413" i="2"/>
  <c r="J412" i="2"/>
  <c r="J411" i="2"/>
  <c r="J410" i="2"/>
  <c r="J409" i="2"/>
  <c r="J408" i="2"/>
  <c r="J407" i="2"/>
  <c r="J406" i="2"/>
  <c r="J405" i="2"/>
  <c r="J404" i="2"/>
  <c r="J403" i="2"/>
  <c r="J402" i="2"/>
  <c r="J401" i="2"/>
  <c r="J400" i="2"/>
  <c r="J399" i="2"/>
  <c r="J398" i="2"/>
  <c r="J397" i="2"/>
  <c r="J396" i="2"/>
  <c r="J395" i="2"/>
  <c r="J394" i="2"/>
  <c r="J393" i="2"/>
  <c r="J392" i="2"/>
  <c r="J391" i="2"/>
  <c r="J390" i="2"/>
  <c r="J389" i="2"/>
  <c r="J388" i="2"/>
  <c r="J387" i="2"/>
  <c r="J386" i="2"/>
  <c r="J385" i="2"/>
  <c r="J384" i="2"/>
  <c r="J383" i="2"/>
  <c r="J382" i="2"/>
  <c r="J381" i="2"/>
  <c r="J380" i="2"/>
  <c r="J379" i="2"/>
  <c r="J378" i="2"/>
  <c r="J377" i="2"/>
  <c r="J376" i="2"/>
  <c r="J375" i="2"/>
  <c r="J374" i="2"/>
  <c r="J373" i="2"/>
  <c r="J372" i="2"/>
  <c r="J371" i="2"/>
  <c r="J370" i="2"/>
  <c r="J369" i="2"/>
  <c r="J368" i="2"/>
  <c r="J367" i="2"/>
  <c r="J366" i="2"/>
  <c r="J365" i="2"/>
  <c r="J364" i="2"/>
  <c r="J363" i="2"/>
  <c r="J362" i="2"/>
  <c r="J361" i="2"/>
  <c r="J360" i="2"/>
  <c r="J359" i="2"/>
  <c r="J358" i="2"/>
  <c r="J357" i="2"/>
  <c r="J356" i="2"/>
  <c r="J355" i="2"/>
  <c r="J354" i="2"/>
  <c r="J353" i="2"/>
  <c r="J352" i="2"/>
  <c r="J351" i="2"/>
  <c r="J350" i="2"/>
  <c r="J349" i="2"/>
  <c r="J348" i="2"/>
  <c r="J347" i="2"/>
  <c r="J346" i="2"/>
  <c r="J345" i="2"/>
  <c r="J344" i="2"/>
  <c r="J343" i="2"/>
  <c r="J342" i="2"/>
  <c r="J341" i="2"/>
  <c r="J340" i="2"/>
  <c r="J339" i="2"/>
  <c r="J338" i="2"/>
  <c r="J337" i="2"/>
  <c r="J336" i="2"/>
  <c r="J335" i="2"/>
  <c r="J334" i="2"/>
  <c r="J333" i="2"/>
  <c r="J332" i="2"/>
  <c r="J331" i="2"/>
  <c r="J330" i="2"/>
  <c r="J329" i="2"/>
  <c r="J328" i="2"/>
  <c r="J327" i="2"/>
  <c r="J326" i="2"/>
  <c r="J325" i="2"/>
  <c r="J324" i="2"/>
  <c r="J323" i="2"/>
  <c r="J322" i="2"/>
  <c r="J321" i="2"/>
  <c r="J320" i="2"/>
  <c r="J319" i="2"/>
  <c r="J318" i="2"/>
  <c r="J317" i="2"/>
  <c r="J316" i="2"/>
  <c r="J315" i="2"/>
  <c r="J314" i="2"/>
  <c r="J313" i="2"/>
  <c r="J312" i="2"/>
  <c r="J311" i="2"/>
  <c r="J310" i="2"/>
  <c r="J309" i="2"/>
  <c r="J308" i="2"/>
  <c r="J307" i="2"/>
  <c r="J306" i="2"/>
  <c r="J305" i="2"/>
  <c r="J304" i="2"/>
  <c r="J303" i="2"/>
  <c r="J302" i="2"/>
  <c r="J301" i="2"/>
  <c r="J300" i="2"/>
  <c r="J299" i="2"/>
  <c r="J298" i="2"/>
  <c r="J297" i="2"/>
  <c r="J296" i="2"/>
  <c r="J295" i="2"/>
  <c r="J294" i="2"/>
  <c r="J293" i="2"/>
  <c r="J292" i="2"/>
  <c r="J291" i="2"/>
  <c r="J290" i="2"/>
  <c r="J289" i="2"/>
  <c r="J288" i="2"/>
  <c r="J287" i="2"/>
  <c r="J286" i="2"/>
  <c r="J285" i="2"/>
  <c r="J284" i="2"/>
  <c r="J283" i="2"/>
  <c r="J282" i="2"/>
  <c r="J281" i="2"/>
  <c r="J280" i="2"/>
  <c r="J279" i="2"/>
  <c r="J278" i="2"/>
  <c r="J277" i="2"/>
  <c r="J276" i="2"/>
  <c r="J275" i="2"/>
  <c r="J274" i="2"/>
  <c r="J273" i="2"/>
  <c r="J272" i="2"/>
  <c r="J271" i="2"/>
  <c r="J270" i="2"/>
  <c r="J269" i="2"/>
  <c r="J268" i="2"/>
  <c r="J267" i="2"/>
  <c r="J266" i="2"/>
  <c r="J265" i="2"/>
  <c r="J264" i="2"/>
  <c r="J263" i="2"/>
  <c r="J262" i="2"/>
  <c r="J261" i="2"/>
  <c r="J260" i="2"/>
  <c r="J259" i="2"/>
  <c r="J258" i="2"/>
  <c r="J257" i="2"/>
  <c r="J256" i="2"/>
  <c r="J255" i="2"/>
  <c r="J254" i="2"/>
  <c r="J253" i="2"/>
  <c r="J252" i="2"/>
  <c r="J251" i="2"/>
  <c r="J250" i="2"/>
  <c r="J249" i="2"/>
  <c r="J248" i="2"/>
  <c r="J247" i="2"/>
  <c r="J246" i="2"/>
  <c r="J245" i="2"/>
  <c r="J244" i="2"/>
  <c r="J243" i="2"/>
  <c r="J242" i="2"/>
  <c r="J241" i="2"/>
  <c r="J240" i="2"/>
  <c r="J239" i="2"/>
  <c r="J238" i="2"/>
  <c r="J237" i="2"/>
  <c r="J236" i="2"/>
  <c r="J235" i="2"/>
  <c r="J234" i="2"/>
  <c r="J233" i="2"/>
  <c r="J232" i="2"/>
  <c r="J231" i="2"/>
  <c r="J230" i="2"/>
  <c r="J229" i="2"/>
  <c r="J228" i="2"/>
  <c r="J227" i="2"/>
  <c r="J226" i="2"/>
  <c r="J225" i="2"/>
  <c r="J224" i="2"/>
  <c r="J223" i="2"/>
  <c r="J222" i="2"/>
  <c r="J221" i="2"/>
  <c r="J220" i="2"/>
  <c r="J219" i="2"/>
  <c r="J218" i="2"/>
  <c r="J217" i="2"/>
  <c r="J216" i="2"/>
  <c r="J215" i="2"/>
  <c r="J214" i="2"/>
  <c r="J213" i="2"/>
  <c r="J212" i="2"/>
  <c r="J211" i="2"/>
  <c r="J210" i="2"/>
  <c r="J209" i="2"/>
  <c r="J208" i="2"/>
  <c r="J207" i="2"/>
  <c r="J206" i="2"/>
  <c r="J205" i="2"/>
  <c r="J204" i="2"/>
  <c r="J203" i="2"/>
  <c r="J202" i="2"/>
  <c r="J201" i="2"/>
  <c r="J200" i="2"/>
  <c r="J199" i="2"/>
  <c r="J198" i="2"/>
  <c r="J197" i="2"/>
  <c r="J196" i="2"/>
  <c r="J195" i="2"/>
  <c r="J194" i="2"/>
  <c r="J193" i="2"/>
  <c r="J192" i="2"/>
  <c r="J191" i="2"/>
  <c r="J190" i="2"/>
  <c r="J189" i="2"/>
  <c r="J188" i="2"/>
  <c r="J187" i="2"/>
  <c r="J186" i="2"/>
  <c r="J185" i="2"/>
  <c r="J184" i="2"/>
  <c r="J183" i="2"/>
  <c r="J182" i="2"/>
  <c r="J181" i="2"/>
  <c r="J180" i="2"/>
  <c r="J179" i="2"/>
  <c r="J178" i="2"/>
  <c r="J177" i="2"/>
  <c r="J176" i="2"/>
  <c r="J175" i="2"/>
  <c r="J174" i="2"/>
  <c r="J173" i="2"/>
  <c r="J172" i="2"/>
  <c r="J171" i="2"/>
  <c r="J170" i="2"/>
  <c r="J169" i="2"/>
  <c r="J168" i="2"/>
  <c r="J167" i="2"/>
  <c r="J166" i="2"/>
  <c r="J165" i="2"/>
  <c r="J164" i="2"/>
  <c r="J163" i="2"/>
  <c r="J162" i="2"/>
  <c r="J161" i="2"/>
  <c r="J160" i="2"/>
  <c r="J159" i="2"/>
  <c r="J158" i="2"/>
  <c r="J157" i="2"/>
  <c r="J156" i="2"/>
  <c r="J155" i="2"/>
  <c r="J154" i="2"/>
  <c r="J153" i="2"/>
  <c r="J152" i="2"/>
  <c r="J151" i="2"/>
  <c r="J150" i="2"/>
  <c r="J149" i="2"/>
  <c r="J148" i="2"/>
  <c r="J147" i="2"/>
  <c r="J146" i="2"/>
  <c r="J145" i="2"/>
  <c r="J144" i="2"/>
  <c r="J143" i="2"/>
  <c r="J142" i="2"/>
  <c r="J141" i="2"/>
  <c r="J140" i="2"/>
  <c r="J139" i="2"/>
  <c r="J138" i="2"/>
  <c r="J137" i="2"/>
  <c r="J136" i="2"/>
  <c r="J135" i="2"/>
  <c r="J134" i="2"/>
  <c r="J133" i="2"/>
  <c r="J132" i="2"/>
  <c r="J131" i="2"/>
  <c r="J130" i="2"/>
  <c r="J129" i="2"/>
  <c r="J128" i="2"/>
  <c r="J127" i="2"/>
  <c r="J126" i="2"/>
  <c r="J125" i="2"/>
  <c r="J124" i="2"/>
  <c r="J123" i="2"/>
  <c r="J122" i="2"/>
  <c r="J121" i="2"/>
  <c r="J120" i="2"/>
  <c r="J119" i="2"/>
  <c r="J118" i="2"/>
  <c r="J117" i="2"/>
  <c r="J116" i="2"/>
  <c r="J115" i="2"/>
  <c r="J114" i="2"/>
  <c r="J113" i="2"/>
  <c r="J112" i="2"/>
  <c r="J111" i="2"/>
  <c r="J110" i="2"/>
  <c r="J109" i="2"/>
  <c r="J108" i="2"/>
  <c r="J107" i="2"/>
  <c r="J106" i="2"/>
  <c r="J105" i="2"/>
  <c r="J104" i="2"/>
  <c r="J103" i="2"/>
  <c r="J102" i="2"/>
  <c r="J101" i="2"/>
  <c r="J100" i="2"/>
  <c r="J99" i="2"/>
  <c r="J98" i="2"/>
  <c r="J97" i="2"/>
  <c r="J96" i="2"/>
  <c r="J95" i="2"/>
  <c r="J94" i="2"/>
  <c r="J93" i="2"/>
  <c r="J92" i="2"/>
  <c r="J91" i="2"/>
  <c r="J90" i="2"/>
  <c r="J89" i="2"/>
  <c r="J88" i="2"/>
  <c r="J87" i="2"/>
  <c r="J86" i="2"/>
  <c r="J85" i="2"/>
  <c r="J84" i="2"/>
  <c r="J83" i="2"/>
  <c r="J82" i="2"/>
  <c r="J81" i="2"/>
  <c r="J80" i="2"/>
  <c r="J79" i="2"/>
  <c r="J78" i="2"/>
  <c r="J77" i="2"/>
  <c r="J76" i="2"/>
  <c r="J75" i="2"/>
  <c r="J74" i="2"/>
  <c r="J73" i="2"/>
  <c r="J72" i="2"/>
  <c r="J71" i="2"/>
  <c r="J70" i="2"/>
  <c r="J69" i="2"/>
  <c r="J68" i="2"/>
  <c r="J67" i="2"/>
  <c r="J66" i="2"/>
  <c r="J65" i="2"/>
  <c r="J64" i="2"/>
  <c r="J63" i="2"/>
  <c r="J62" i="2"/>
  <c r="J61" i="2"/>
  <c r="J60" i="2"/>
  <c r="J59" i="2"/>
  <c r="J58" i="2"/>
  <c r="J57" i="2"/>
  <c r="J56" i="2"/>
  <c r="J55" i="2"/>
  <c r="J54" i="2"/>
  <c r="J53" i="2"/>
  <c r="J52" i="2"/>
  <c r="J51" i="2"/>
  <c r="J50" i="2"/>
  <c r="J49" i="2"/>
  <c r="J48" i="2"/>
  <c r="J47" i="2"/>
  <c r="J46" i="2"/>
  <c r="J45" i="2"/>
  <c r="J44" i="2"/>
  <c r="J43" i="2"/>
  <c r="J42" i="2"/>
  <c r="J41" i="2"/>
  <c r="J40" i="2"/>
  <c r="J39" i="2"/>
  <c r="J38" i="2"/>
  <c r="J37" i="2"/>
  <c r="J36" i="2"/>
  <c r="J35" i="2"/>
  <c r="J34" i="2"/>
  <c r="J33" i="2"/>
  <c r="J32" i="2"/>
  <c r="J31" i="2"/>
  <c r="J30" i="2"/>
  <c r="J29" i="2"/>
  <c r="J28" i="2"/>
  <c r="J27" i="2"/>
  <c r="J26" i="2"/>
  <c r="J25" i="2"/>
  <c r="J24" i="2"/>
  <c r="J23" i="2"/>
  <c r="J22" i="2"/>
  <c r="J21" i="2"/>
  <c r="J20" i="2"/>
  <c r="J19" i="2"/>
  <c r="J18" i="2"/>
  <c r="J17" i="2"/>
  <c r="J16" i="2"/>
  <c r="J15" i="2"/>
  <c r="J14" i="2"/>
  <c r="J13" i="2"/>
  <c r="J12" i="2"/>
  <c r="J11" i="2"/>
  <c r="J10" i="2"/>
  <c r="J9" i="2"/>
  <c r="J8" i="2"/>
  <c r="J7" i="2"/>
  <c r="J6" i="2"/>
  <c r="J5" i="2"/>
  <c r="G704" i="1"/>
  <c r="G703" i="1"/>
  <c r="G702" i="1"/>
  <c r="G701" i="1"/>
  <c r="G699" i="1"/>
  <c r="G698" i="1"/>
  <c r="G697" i="1"/>
  <c r="G696" i="1"/>
  <c r="G695" i="1"/>
  <c r="G694" i="1"/>
  <c r="G693" i="1"/>
  <c r="G691" i="1"/>
  <c r="G690" i="1"/>
  <c r="G689" i="1"/>
  <c r="G688" i="1"/>
  <c r="G687" i="1"/>
  <c r="G686" i="1"/>
  <c r="G685" i="1"/>
  <c r="G683" i="1"/>
  <c r="G682" i="1"/>
  <c r="G681" i="1"/>
  <c r="G680" i="1"/>
  <c r="G679" i="1"/>
  <c r="G678" i="1"/>
  <c r="G677" i="1"/>
  <c r="G675" i="1"/>
  <c r="G674" i="1"/>
  <c r="G673" i="1"/>
  <c r="G672" i="1"/>
  <c r="G671" i="1"/>
  <c r="G670" i="1"/>
  <c r="G669" i="1"/>
  <c r="G667" i="1"/>
  <c r="G666" i="1"/>
  <c r="G665" i="1"/>
  <c r="G664" i="1"/>
  <c r="G663" i="1"/>
  <c r="G662" i="1"/>
  <c r="G661" i="1"/>
  <c r="G659" i="1"/>
  <c r="G658" i="1"/>
  <c r="G657" i="1"/>
  <c r="G656" i="1"/>
  <c r="G655" i="1"/>
  <c r="G654" i="1"/>
  <c r="G653" i="1"/>
  <c r="G651" i="1"/>
  <c r="G650" i="1"/>
  <c r="G649" i="1"/>
  <c r="G648" i="1"/>
  <c r="G647" i="1"/>
  <c r="G646" i="1"/>
  <c r="G645" i="1"/>
  <c r="G643" i="1"/>
  <c r="G642" i="1"/>
  <c r="G641" i="1"/>
  <c r="G640" i="1"/>
  <c r="G639" i="1"/>
  <c r="G638" i="1"/>
  <c r="G637" i="1"/>
  <c r="G635" i="1"/>
  <c r="G634" i="1"/>
  <c r="G633" i="1"/>
  <c r="G632" i="1"/>
  <c r="G631" i="1"/>
  <c r="G630" i="1"/>
  <c r="G629" i="1"/>
  <c r="G627" i="1"/>
  <c r="G626" i="1"/>
  <c r="G625" i="1"/>
  <c r="G624" i="1"/>
  <c r="G623" i="1"/>
  <c r="G622" i="1"/>
  <c r="G621" i="1"/>
  <c r="G619" i="1"/>
  <c r="G618" i="1"/>
  <c r="G617" i="1"/>
  <c r="G616" i="1"/>
  <c r="G615" i="1"/>
  <c r="G614" i="1"/>
  <c r="G613" i="1"/>
  <c r="G611" i="1"/>
  <c r="G610" i="1"/>
  <c r="G609" i="1"/>
  <c r="G608" i="1"/>
  <c r="G607" i="1"/>
  <c r="G606" i="1"/>
  <c r="G605" i="1"/>
  <c r="G603" i="1"/>
  <c r="G602" i="1"/>
  <c r="G601" i="1"/>
  <c r="G600" i="1"/>
  <c r="G599" i="1"/>
  <c r="G598" i="1"/>
  <c r="G597" i="1"/>
  <c r="G595" i="1"/>
  <c r="G594" i="1"/>
  <c r="G593" i="1"/>
  <c r="G592" i="1"/>
  <c r="G591" i="1"/>
  <c r="G590" i="1"/>
  <c r="G589" i="1"/>
  <c r="G587" i="1"/>
  <c r="G586" i="1"/>
  <c r="G585" i="1"/>
  <c r="G584" i="1"/>
  <c r="G583" i="1"/>
  <c r="G582" i="1"/>
  <c r="G581" i="1"/>
  <c r="G579" i="1"/>
  <c r="G578" i="1"/>
  <c r="G577" i="1"/>
  <c r="G576" i="1"/>
  <c r="G575" i="1"/>
  <c r="G574" i="1"/>
  <c r="G573" i="1"/>
  <c r="G571" i="1"/>
  <c r="G570" i="1"/>
  <c r="G569" i="1"/>
  <c r="G568" i="1"/>
  <c r="G567" i="1"/>
  <c r="G566" i="1"/>
  <c r="G565" i="1"/>
  <c r="G563" i="1"/>
  <c r="G562" i="1"/>
  <c r="G561" i="1"/>
  <c r="G560" i="1"/>
  <c r="G559" i="1"/>
  <c r="G558" i="1"/>
  <c r="G557" i="1"/>
  <c r="G555" i="1"/>
  <c r="G554" i="1"/>
  <c r="G553" i="1"/>
  <c r="G552" i="1"/>
  <c r="G551" i="1"/>
  <c r="G550" i="1"/>
  <c r="G549" i="1"/>
  <c r="G547" i="1"/>
  <c r="G546" i="1"/>
  <c r="G545" i="1"/>
  <c r="G544" i="1"/>
  <c r="G543" i="1"/>
  <c r="G542" i="1"/>
  <c r="G541" i="1"/>
  <c r="G539" i="1"/>
  <c r="G538" i="1"/>
  <c r="G537" i="1"/>
  <c r="G536" i="1"/>
  <c r="G535" i="1"/>
  <c r="G534" i="1"/>
  <c r="G533" i="1"/>
  <c r="G531" i="1"/>
  <c r="G530" i="1"/>
  <c r="G529" i="1"/>
  <c r="G528" i="1"/>
  <c r="G527" i="1"/>
  <c r="G526" i="1"/>
  <c r="G525" i="1"/>
  <c r="G523" i="1"/>
  <c r="G522" i="1"/>
  <c r="G521" i="1"/>
  <c r="G520" i="1"/>
  <c r="G519" i="1"/>
  <c r="G518" i="1"/>
  <c r="G517" i="1"/>
  <c r="G515" i="1"/>
  <c r="G514" i="1"/>
  <c r="G513" i="1"/>
  <c r="G512" i="1"/>
  <c r="G511" i="1"/>
  <c r="G510" i="1"/>
  <c r="G509" i="1"/>
  <c r="G507" i="1"/>
  <c r="G506" i="1"/>
  <c r="G505" i="1"/>
  <c r="G504" i="1"/>
  <c r="G503" i="1"/>
  <c r="G502" i="1"/>
  <c r="G501" i="1"/>
  <c r="G499" i="1"/>
  <c r="G498" i="1"/>
  <c r="G497" i="1"/>
  <c r="G496" i="1"/>
  <c r="G495" i="1"/>
  <c r="G494" i="1"/>
  <c r="G493" i="1"/>
  <c r="G491" i="1"/>
  <c r="G490" i="1"/>
  <c r="G489" i="1"/>
  <c r="G488" i="1"/>
  <c r="G487" i="1"/>
  <c r="G486" i="1"/>
  <c r="G485" i="1"/>
  <c r="G483" i="1"/>
  <c r="G482" i="1"/>
  <c r="G481" i="1"/>
  <c r="G480" i="1"/>
  <c r="G479" i="1"/>
  <c r="G478" i="1"/>
  <c r="G477" i="1"/>
  <c r="G475" i="1"/>
  <c r="G474" i="1"/>
  <c r="G473" i="1"/>
  <c r="G472" i="1"/>
  <c r="G471" i="1"/>
  <c r="G470" i="1"/>
  <c r="G469" i="1"/>
  <c r="G467" i="1"/>
  <c r="G466" i="1"/>
  <c r="G465" i="1"/>
  <c r="G464" i="1"/>
  <c r="G463" i="1"/>
  <c r="G462" i="1"/>
  <c r="G461" i="1"/>
  <c r="G459" i="1"/>
  <c r="G458" i="1"/>
  <c r="G457" i="1"/>
  <c r="G456" i="1"/>
  <c r="G455" i="1"/>
  <c r="G454" i="1"/>
  <c r="G453" i="1"/>
  <c r="G451" i="1"/>
  <c r="G450" i="1"/>
  <c r="G449" i="1"/>
  <c r="G448" i="1"/>
  <c r="G447" i="1"/>
  <c r="G446" i="1"/>
  <c r="G445" i="1"/>
  <c r="G443" i="1"/>
  <c r="G442" i="1"/>
  <c r="G441" i="1"/>
  <c r="G440" i="1"/>
  <c r="G439" i="1"/>
  <c r="G438" i="1"/>
  <c r="G437" i="1"/>
  <c r="G435" i="1"/>
  <c r="G434" i="1"/>
  <c r="G433" i="1"/>
  <c r="G432" i="1"/>
  <c r="G431" i="1"/>
  <c r="G430" i="1"/>
  <c r="G429" i="1"/>
  <c r="G427" i="1"/>
  <c r="G426" i="1"/>
  <c r="G425" i="1"/>
  <c r="G424" i="1"/>
  <c r="G423" i="1"/>
  <c r="G422" i="1"/>
  <c r="G421" i="1"/>
  <c r="G419" i="1"/>
  <c r="G418" i="1"/>
  <c r="G417" i="1"/>
  <c r="G416" i="1"/>
  <c r="G415" i="1"/>
  <c r="G414" i="1"/>
  <c r="G413" i="1"/>
  <c r="G411" i="1"/>
  <c r="G410" i="1"/>
  <c r="G409" i="1"/>
  <c r="G408" i="1"/>
  <c r="G407" i="1"/>
  <c r="G406" i="1"/>
  <c r="G405" i="1"/>
  <c r="G403" i="1"/>
  <c r="G402" i="1"/>
  <c r="G401" i="1"/>
  <c r="G400" i="1"/>
  <c r="G399" i="1"/>
  <c r="G398" i="1"/>
  <c r="G397" i="1"/>
  <c r="G395" i="1"/>
  <c r="G394" i="1"/>
  <c r="G393" i="1"/>
  <c r="G392" i="1"/>
  <c r="G391" i="1"/>
  <c r="G390" i="1"/>
  <c r="G389" i="1"/>
  <c r="G387" i="1"/>
  <c r="G386" i="1"/>
  <c r="G385" i="1"/>
  <c r="G384" i="1"/>
  <c r="G383" i="1"/>
  <c r="G382" i="1"/>
  <c r="G381" i="1"/>
  <c r="G379" i="1"/>
  <c r="G378" i="1"/>
  <c r="G377" i="1"/>
  <c r="G376" i="1"/>
  <c r="G375" i="1"/>
  <c r="G374" i="1"/>
  <c r="G373" i="1"/>
  <c r="G371" i="1"/>
  <c r="G370" i="1"/>
  <c r="G369" i="1"/>
  <c r="G368" i="1"/>
  <c r="G367" i="1"/>
  <c r="G366" i="1"/>
  <c r="G365" i="1"/>
  <c r="G363" i="1"/>
  <c r="G362" i="1"/>
  <c r="G361" i="1"/>
  <c r="G360" i="1"/>
  <c r="G359" i="1"/>
  <c r="G358" i="1"/>
  <c r="G357" i="1"/>
  <c r="G355" i="1"/>
  <c r="G354" i="1"/>
  <c r="G353" i="1"/>
  <c r="G352" i="1"/>
  <c r="G351" i="1"/>
  <c r="G350" i="1"/>
  <c r="G349" i="1"/>
  <c r="G347" i="1"/>
  <c r="G346" i="1"/>
  <c r="G345" i="1"/>
  <c r="G344" i="1"/>
  <c r="G343" i="1"/>
  <c r="G342" i="1"/>
  <c r="G341" i="1"/>
  <c r="G339" i="1"/>
  <c r="G338" i="1"/>
  <c r="G337" i="1"/>
  <c r="G336" i="1"/>
  <c r="G335" i="1"/>
  <c r="G334" i="1"/>
  <c r="G333" i="1"/>
  <c r="G331" i="1"/>
  <c r="G330" i="1"/>
  <c r="G329" i="1"/>
  <c r="G328" i="1"/>
  <c r="G327" i="1"/>
  <c r="G326" i="1"/>
  <c r="G325" i="1"/>
  <c r="G323" i="1"/>
  <c r="G322" i="1"/>
  <c r="G321" i="1"/>
  <c r="G320" i="1"/>
  <c r="G319" i="1"/>
  <c r="G318" i="1"/>
  <c r="G317" i="1"/>
  <c r="G315" i="1"/>
  <c r="G314" i="1"/>
  <c r="G313" i="1"/>
  <c r="G312" i="1"/>
  <c r="G311" i="1"/>
  <c r="G310" i="1"/>
  <c r="G309" i="1"/>
  <c r="G307" i="1"/>
  <c r="G306" i="1"/>
  <c r="G305" i="1"/>
  <c r="G304" i="1"/>
  <c r="G303" i="1"/>
  <c r="G302" i="1"/>
  <c r="G301" i="1"/>
  <c r="G299" i="1"/>
  <c r="G298" i="1"/>
  <c r="G297" i="1"/>
  <c r="G296" i="1"/>
  <c r="G295" i="1"/>
  <c r="G294" i="1"/>
  <c r="G293" i="1"/>
  <c r="G291" i="1"/>
  <c r="G290" i="1"/>
  <c r="G289" i="1"/>
  <c r="G288" i="1"/>
  <c r="G287" i="1"/>
  <c r="G286" i="1"/>
  <c r="G285" i="1"/>
  <c r="G283" i="1"/>
  <c r="G282" i="1"/>
  <c r="G281" i="1"/>
  <c r="G280" i="1"/>
  <c r="G279" i="1"/>
  <c r="G278" i="1"/>
  <c r="G277" i="1"/>
  <c r="G275" i="1"/>
  <c r="G274" i="1"/>
  <c r="G273" i="1"/>
  <c r="G272" i="1"/>
  <c r="G271" i="1"/>
  <c r="G270" i="1"/>
  <c r="G269" i="1"/>
  <c r="G267" i="1"/>
  <c r="G266" i="1"/>
  <c r="G265" i="1"/>
  <c r="G264" i="1"/>
  <c r="G263" i="1"/>
  <c r="G262" i="1"/>
  <c r="G261" i="1"/>
  <c r="G259" i="1"/>
  <c r="G258" i="1"/>
  <c r="G257" i="1"/>
  <c r="G256" i="1"/>
  <c r="G255" i="1"/>
  <c r="G254" i="1"/>
  <c r="G253" i="1"/>
  <c r="G251" i="1"/>
  <c r="G250" i="1"/>
  <c r="G249" i="1"/>
  <c r="G248" i="1"/>
  <c r="G247" i="1"/>
  <c r="G246" i="1"/>
  <c r="G245" i="1"/>
  <c r="G243" i="1"/>
  <c r="G242" i="1"/>
  <c r="G241" i="1"/>
  <c r="G240" i="1"/>
  <c r="G239" i="1"/>
  <c r="G238" i="1"/>
  <c r="G237" i="1"/>
  <c r="G235" i="1"/>
  <c r="G234" i="1"/>
  <c r="G233" i="1"/>
  <c r="G232" i="1"/>
  <c r="G231" i="1"/>
  <c r="G230" i="1"/>
  <c r="G229" i="1"/>
  <c r="G227" i="1"/>
  <c r="G226" i="1"/>
  <c r="G225" i="1"/>
  <c r="G224" i="1"/>
  <c r="G223" i="1"/>
  <c r="G222" i="1"/>
  <c r="G221" i="1"/>
  <c r="G219" i="1"/>
  <c r="G218" i="1"/>
  <c r="G217" i="1"/>
  <c r="G216" i="1"/>
  <c r="G215" i="1"/>
  <c r="G214" i="1"/>
  <c r="G213" i="1"/>
  <c r="G211" i="1"/>
  <c r="G210" i="1"/>
  <c r="G209" i="1"/>
  <c r="G208" i="1"/>
  <c r="G207" i="1"/>
  <c r="G206" i="1"/>
  <c r="G205" i="1"/>
  <c r="G203" i="1"/>
  <c r="G202" i="1"/>
  <c r="G201" i="1"/>
  <c r="G200" i="1"/>
  <c r="G199" i="1"/>
  <c r="G198" i="1"/>
  <c r="G197" i="1"/>
  <c r="G195" i="1"/>
  <c r="G194" i="1"/>
  <c r="G193" i="1"/>
  <c r="G192" i="1"/>
  <c r="G191" i="1"/>
  <c r="G190" i="1"/>
  <c r="G189" i="1"/>
  <c r="G187" i="1"/>
  <c r="G186" i="1"/>
  <c r="G185" i="1"/>
  <c r="G184" i="1"/>
  <c r="G183" i="1"/>
  <c r="G182" i="1"/>
  <c r="G181" i="1"/>
  <c r="G179" i="1"/>
  <c r="G178" i="1"/>
  <c r="G177" i="1"/>
  <c r="G176" i="1"/>
  <c r="G175" i="1"/>
  <c r="G174" i="1"/>
  <c r="G173" i="1"/>
  <c r="G171" i="1"/>
  <c r="G170" i="1"/>
  <c r="G169" i="1"/>
  <c r="G168" i="1"/>
  <c r="G167" i="1"/>
  <c r="G166" i="1"/>
  <c r="G165" i="1"/>
  <c r="G163" i="1"/>
  <c r="G162" i="1"/>
  <c r="G161" i="1"/>
  <c r="G160" i="1"/>
  <c r="G159" i="1"/>
  <c r="G158" i="1"/>
  <c r="G157" i="1"/>
  <c r="G155" i="1"/>
  <c r="G154" i="1"/>
  <c r="G153" i="1"/>
  <c r="G152" i="1"/>
  <c r="G151" i="1"/>
  <c r="G150" i="1"/>
  <c r="G149" i="1"/>
  <c r="G147" i="1"/>
  <c r="G146" i="1"/>
  <c r="G145" i="1"/>
  <c r="G144" i="1"/>
  <c r="G143" i="1"/>
  <c r="G142" i="1"/>
  <c r="G141" i="1"/>
  <c r="G139" i="1"/>
  <c r="G138" i="1"/>
  <c r="G137" i="1"/>
  <c r="G136" i="1"/>
  <c r="G135" i="1"/>
  <c r="G134" i="1"/>
  <c r="G133" i="1"/>
  <c r="G131" i="1"/>
  <c r="G130" i="1"/>
  <c r="G129" i="1"/>
  <c r="G128" i="1"/>
  <c r="G127" i="1"/>
  <c r="G126" i="1"/>
  <c r="G125" i="1"/>
  <c r="G123" i="1"/>
  <c r="G122" i="1"/>
  <c r="G121" i="1"/>
  <c r="G120" i="1"/>
  <c r="G119" i="1"/>
  <c r="G118" i="1"/>
  <c r="G117" i="1"/>
  <c r="G115" i="1"/>
  <c r="G114" i="1"/>
  <c r="G113" i="1"/>
  <c r="G112" i="1"/>
  <c r="G111" i="1"/>
  <c r="G110" i="1"/>
  <c r="G109" i="1"/>
  <c r="G107" i="1"/>
  <c r="G106" i="1"/>
  <c r="G105" i="1"/>
  <c r="G104" i="1"/>
  <c r="G103" i="1"/>
  <c r="G102" i="1"/>
  <c r="G101" i="1"/>
  <c r="G99" i="1"/>
  <c r="G98" i="1"/>
  <c r="G97" i="1"/>
  <c r="G96" i="1"/>
  <c r="G95" i="1"/>
  <c r="G94" i="1"/>
  <c r="G93" i="1"/>
  <c r="G91" i="1"/>
  <c r="G90" i="1"/>
  <c r="G89" i="1"/>
  <c r="G88" i="1"/>
  <c r="G87" i="1"/>
  <c r="G86" i="1"/>
  <c r="G85" i="1"/>
  <c r="G83" i="1"/>
  <c r="G82" i="1"/>
  <c r="G81" i="1"/>
  <c r="G80" i="1"/>
  <c r="G79" i="1"/>
  <c r="G78" i="1"/>
  <c r="G77" i="1"/>
  <c r="G75" i="1"/>
  <c r="G74" i="1"/>
  <c r="G73" i="1"/>
  <c r="G72" i="1"/>
  <c r="G71" i="1"/>
  <c r="G70" i="1"/>
  <c r="G69" i="1"/>
  <c r="G67" i="1"/>
  <c r="G66" i="1"/>
  <c r="G65" i="1"/>
  <c r="G64" i="1"/>
  <c r="G63" i="1"/>
  <c r="G62" i="1"/>
  <c r="G61" i="1"/>
  <c r="G59" i="1"/>
  <c r="G58" i="1"/>
  <c r="G57" i="1"/>
  <c r="G56" i="1"/>
  <c r="G55" i="1"/>
  <c r="G54" i="1"/>
  <c r="G53" i="1"/>
  <c r="G51" i="1"/>
  <c r="G50" i="1"/>
  <c r="G49" i="1"/>
  <c r="G48" i="1"/>
  <c r="G47" i="1"/>
  <c r="G46" i="1"/>
  <c r="G45" i="1"/>
  <c r="G43" i="1"/>
  <c r="G42" i="1"/>
  <c r="G41" i="1"/>
  <c r="G40" i="1"/>
  <c r="G39" i="1"/>
  <c r="G38" i="1"/>
  <c r="G37" i="1"/>
  <c r="G35" i="1"/>
  <c r="G34" i="1"/>
  <c r="G33" i="1"/>
  <c r="G32" i="1"/>
  <c r="G31" i="1"/>
  <c r="G30" i="1"/>
  <c r="G29" i="1"/>
  <c r="G27" i="1"/>
  <c r="G26" i="1"/>
  <c r="G25" i="1"/>
  <c r="G24" i="1"/>
  <c r="G23" i="1"/>
  <c r="G22" i="1"/>
  <c r="G21" i="1"/>
  <c r="G19" i="1"/>
  <c r="G18" i="1"/>
  <c r="G17" i="1"/>
  <c r="G16" i="1"/>
  <c r="G15" i="1"/>
  <c r="G14" i="1"/>
  <c r="G13" i="1"/>
  <c r="G11" i="1"/>
  <c r="G10" i="1"/>
  <c r="G9" i="1"/>
  <c r="G8" i="1"/>
  <c r="G7" i="1"/>
  <c r="G6" i="1"/>
</calcChain>
</file>

<file path=xl/sharedStrings.xml><?xml version="1.0" encoding="utf-8"?>
<sst xmlns="http://schemas.openxmlformats.org/spreadsheetml/2006/main" count="14750" uniqueCount="237">
  <si>
    <t>Report Title</t>
  </si>
  <si>
    <t>Report Date</t>
  </si>
  <si>
    <t>Date</t>
  </si>
  <si>
    <t>Segment</t>
  </si>
  <si>
    <t>Country</t>
  </si>
  <si>
    <t>Product</t>
  </si>
  <si>
    <t>Units Sold</t>
  </si>
  <si>
    <t>Price</t>
  </si>
  <si>
    <t>Sales</t>
  </si>
  <si>
    <t>Government</t>
  </si>
  <si>
    <t>Canada</t>
  </si>
  <si>
    <t>Carretera</t>
  </si>
  <si>
    <t>Germany</t>
  </si>
  <si>
    <t>Midmarket</t>
  </si>
  <si>
    <t>France</t>
  </si>
  <si>
    <t>Mexico</t>
  </si>
  <si>
    <t>Montana</t>
  </si>
  <si>
    <t>Channel Partners</t>
  </si>
  <si>
    <t>Enterprise</t>
  </si>
  <si>
    <t>Small Business</t>
  </si>
  <si>
    <t>United States of America</t>
  </si>
  <si>
    <t>Paseo</t>
  </si>
  <si>
    <t>Velo</t>
  </si>
  <si>
    <t>VTT</t>
  </si>
  <si>
    <t>Amarilla</t>
  </si>
  <si>
    <t>ORDERDATE</t>
  </si>
  <si>
    <t>ORDERNUMBER</t>
  </si>
  <si>
    <t>PRODUCTLINE</t>
  </si>
  <si>
    <t>CUSTOMERNAME</t>
  </si>
  <si>
    <t>CITY</t>
  </si>
  <si>
    <t>STATE</t>
  </si>
  <si>
    <t>COUNTRY</t>
  </si>
  <si>
    <t>QUANTITYORDERED</t>
  </si>
  <si>
    <t>PRICEEACH</t>
  </si>
  <si>
    <t>SALES</t>
  </si>
  <si>
    <t>Vintage Cars</t>
  </si>
  <si>
    <t>Online Diecast Creations Co.</t>
  </si>
  <si>
    <t>Nashua</t>
  </si>
  <si>
    <t>NH</t>
  </si>
  <si>
    <t>USA</t>
  </si>
  <si>
    <t>Blauer See Auto, Co.</t>
  </si>
  <si>
    <t>Frankfurt</t>
  </si>
  <si>
    <t>Vitachrome Inc.</t>
  </si>
  <si>
    <t>NYC</t>
  </si>
  <si>
    <t>NY</t>
  </si>
  <si>
    <t>Classic Cars</t>
  </si>
  <si>
    <t>Baane Mini Imports</t>
  </si>
  <si>
    <t>Stavern</t>
  </si>
  <si>
    <t>Norway</t>
  </si>
  <si>
    <t>Trucks and Buses</t>
  </si>
  <si>
    <t>Euro Shopping Channel</t>
  </si>
  <si>
    <t>Madrid</t>
  </si>
  <si>
    <t>Spain</t>
  </si>
  <si>
    <t>Trains</t>
  </si>
  <si>
    <t>Danish Wholesale Imports</t>
  </si>
  <si>
    <t>Kobenhavn</t>
  </si>
  <si>
    <t>Denmark</t>
  </si>
  <si>
    <t>Ships</t>
  </si>
  <si>
    <t>Planes</t>
  </si>
  <si>
    <t>Rovelli Gifts</t>
  </si>
  <si>
    <t>Bergamo</t>
  </si>
  <si>
    <t>Italy</t>
  </si>
  <si>
    <t>Motorcycles</t>
  </si>
  <si>
    <t>Land of Toys Inc.</t>
  </si>
  <si>
    <t>Cruz &amp; Sons Co.</t>
  </si>
  <si>
    <t>Makati City</t>
  </si>
  <si>
    <t>Philippines</t>
  </si>
  <si>
    <t>Motor Mint Distributors Inc.</t>
  </si>
  <si>
    <t>Philadelphia</t>
  </si>
  <si>
    <t>PA</t>
  </si>
  <si>
    <t>AV Stores, Co.</t>
  </si>
  <si>
    <t>Manchester</t>
  </si>
  <si>
    <t>UK</t>
  </si>
  <si>
    <t>Volvo Model Replicas, Co</t>
  </si>
  <si>
    <t>Lule</t>
  </si>
  <si>
    <t>Sweden</t>
  </si>
  <si>
    <t>Mini Wheels Co.</t>
  </si>
  <si>
    <t>San Francisco</t>
  </si>
  <si>
    <t>CA</t>
  </si>
  <si>
    <t>Mini Gifts Distributors Ltd.</t>
  </si>
  <si>
    <t>San Rafael</t>
  </si>
  <si>
    <t>La Corne D'abondance, Co.</t>
  </si>
  <si>
    <t>Paris</t>
  </si>
  <si>
    <t>Classic Legends Inc.</t>
  </si>
  <si>
    <t>Royale Belge</t>
  </si>
  <si>
    <t>Charleroi</t>
  </si>
  <si>
    <t>Belgium</t>
  </si>
  <si>
    <t>Dragon Souveniers, Ltd.</t>
  </si>
  <si>
    <t>Singapore</t>
  </si>
  <si>
    <t>Enaco Distributors</t>
  </si>
  <si>
    <t>Barcelona</t>
  </si>
  <si>
    <t>Salzburg Collectables</t>
  </si>
  <si>
    <t>Salzburg</t>
  </si>
  <si>
    <t>Austria</t>
  </si>
  <si>
    <t>Australian Collectors, Co.</t>
  </si>
  <si>
    <t>Melbourne</t>
  </si>
  <si>
    <t>Victoria</t>
  </si>
  <si>
    <t>Australia</t>
  </si>
  <si>
    <t>Reims Collectables</t>
  </si>
  <si>
    <t>Reims</t>
  </si>
  <si>
    <t>Marseille Mini Autos</t>
  </si>
  <si>
    <t>Marseille</t>
  </si>
  <si>
    <t>Atelier graphique</t>
  </si>
  <si>
    <t>Nantes</t>
  </si>
  <si>
    <t>Signal Gift Stores</t>
  </si>
  <si>
    <t>Las Vegas</t>
  </si>
  <si>
    <t>NV</t>
  </si>
  <si>
    <t>Corrida Auto Replicas, Ltd</t>
  </si>
  <si>
    <t>Muscle Machine Inc</t>
  </si>
  <si>
    <t>Stylish Desk Decors, Co.</t>
  </si>
  <si>
    <t>London</t>
  </si>
  <si>
    <t>Gift Ideas Corp.</t>
  </si>
  <si>
    <t>Glendale</t>
  </si>
  <si>
    <t>CT</t>
  </si>
  <si>
    <t>Auto-Moto Classics Inc.</t>
  </si>
  <si>
    <t>Brickhaven</t>
  </si>
  <si>
    <t>MA</t>
  </si>
  <si>
    <t>Lyon Souveniers</t>
  </si>
  <si>
    <t>Alpha Cognac</t>
  </si>
  <si>
    <t>Toulouse</t>
  </si>
  <si>
    <t>Souveniers And Things Co.</t>
  </si>
  <si>
    <t>Chatswood</t>
  </si>
  <si>
    <t>NSW</t>
  </si>
  <si>
    <t>Technics Stores Inc.</t>
  </si>
  <si>
    <t>Burlingame</t>
  </si>
  <si>
    <t>Suominen Souveniers</t>
  </si>
  <si>
    <t>Espoo</t>
  </si>
  <si>
    <t>Finland</t>
  </si>
  <si>
    <t>Mini Creations Ltd.</t>
  </si>
  <si>
    <t>New Bedford</t>
  </si>
  <si>
    <t>Toys4GrownUps.com</t>
  </si>
  <si>
    <t>Pasadena</t>
  </si>
  <si>
    <t>Collectables For Less Inc.</t>
  </si>
  <si>
    <t>Anna's Decorations, Ltd</t>
  </si>
  <si>
    <t>North Sydney</t>
  </si>
  <si>
    <t>Signal Collectibles Ltd.</t>
  </si>
  <si>
    <t>Brisbane</t>
  </si>
  <si>
    <t>Oulu Toy Supplies, Inc.</t>
  </si>
  <si>
    <t>Oulu</t>
  </si>
  <si>
    <t>Australian Gift Network, Co</t>
  </si>
  <si>
    <t>South Brisbane</t>
  </si>
  <si>
    <t>Queensland</t>
  </si>
  <si>
    <t>Boards &amp; Toys Co.</t>
  </si>
  <si>
    <t>Norway Gifts By Mail, Co.</t>
  </si>
  <si>
    <t>Oslo</t>
  </si>
  <si>
    <t>Toys of Finland, Co.</t>
  </si>
  <si>
    <t>Helsinki</t>
  </si>
  <si>
    <t>UK Collectables, Ltd.</t>
  </si>
  <si>
    <t>Liverpool</t>
  </si>
  <si>
    <t>Corporate Gift Ideas Co.</t>
  </si>
  <si>
    <t>Men 'R' US Retailers, Ltd.</t>
  </si>
  <si>
    <t>Los Angeles</t>
  </si>
  <si>
    <t>Heintze Collectables</t>
  </si>
  <si>
    <t>Aaarhus</t>
  </si>
  <si>
    <t>Mini Auto Werke</t>
  </si>
  <si>
    <t>Graz</t>
  </si>
  <si>
    <t>FunGiftIdeas.com</t>
  </si>
  <si>
    <t>Scandinavian Gift Ideas</t>
  </si>
  <si>
    <t>Boras</t>
  </si>
  <si>
    <t>Quebec Home Shopping Network</t>
  </si>
  <si>
    <t>Montreal</t>
  </si>
  <si>
    <t>Quebec</t>
  </si>
  <si>
    <t>Gift Depot Inc.</t>
  </si>
  <si>
    <t>Bridgewater</t>
  </si>
  <si>
    <t>L'ordine Souveniers</t>
  </si>
  <si>
    <t>Reggio Emilia</t>
  </si>
  <si>
    <t>CAF Imports</t>
  </si>
  <si>
    <t>Daedalus Designs Imports</t>
  </si>
  <si>
    <t>Lille</t>
  </si>
  <si>
    <t>Herkku Gifts</t>
  </si>
  <si>
    <t>Bergen</t>
  </si>
  <si>
    <t>Classic Gift Ideas, Inc</t>
  </si>
  <si>
    <t>Double Decker Gift Stores, Ltd</t>
  </si>
  <si>
    <t>Iberia Gift Imports, Corp.</t>
  </si>
  <si>
    <t>Sevilla</t>
  </si>
  <si>
    <t>Toms Spezialitten, Ltd</t>
  </si>
  <si>
    <t>Koln</t>
  </si>
  <si>
    <t>Australian Collectables, Ltd</t>
  </si>
  <si>
    <t>Glen Waverly</t>
  </si>
  <si>
    <t>Saveley &amp; Henriot, Co.</t>
  </si>
  <si>
    <t>Lyon</t>
  </si>
  <si>
    <t>Mini Classics</t>
  </si>
  <si>
    <t>White Plains</t>
  </si>
  <si>
    <t>Super Scale Inc.</t>
  </si>
  <si>
    <t>New Haven</t>
  </si>
  <si>
    <t>West Coast Collectables Co.</t>
  </si>
  <si>
    <t>Burbank</t>
  </si>
  <si>
    <t>Canadian Gift Exchange Network</t>
  </si>
  <si>
    <t>Vancouver</t>
  </si>
  <si>
    <t>BC</t>
  </si>
  <si>
    <t>Diecast Collectables</t>
  </si>
  <si>
    <t>Boston</t>
  </si>
  <si>
    <t>Osaka Souveniers Co.</t>
  </si>
  <si>
    <t>Osaka</t>
  </si>
  <si>
    <t>Japan</t>
  </si>
  <si>
    <t>Auto Canal Petit</t>
  </si>
  <si>
    <t>Auto Assoc. &amp; Cie.</t>
  </si>
  <si>
    <t>Versailles</t>
  </si>
  <si>
    <t>Handji Gifts&amp; Co</t>
  </si>
  <si>
    <t>Clover Collections, Co.</t>
  </si>
  <si>
    <t>Dublin</t>
  </si>
  <si>
    <t>Ireland</t>
  </si>
  <si>
    <t>Petit Auto</t>
  </si>
  <si>
    <t>Bruxelles</t>
  </si>
  <si>
    <t>Collectable Mini Designs Co.</t>
  </si>
  <si>
    <t>San Diego</t>
  </si>
  <si>
    <t>Vida Sport, Ltd</t>
  </si>
  <si>
    <t>Gensve</t>
  </si>
  <si>
    <t>Switzerland</t>
  </si>
  <si>
    <t>Cambridge Collectables Co.</t>
  </si>
  <si>
    <t>Cambridge</t>
  </si>
  <si>
    <t>giftsbymail.co.uk</t>
  </si>
  <si>
    <t>Cowes</t>
  </si>
  <si>
    <t>Isle of Wight</t>
  </si>
  <si>
    <t>Tekni Collectables Inc.</t>
  </si>
  <si>
    <t>Newark</t>
  </si>
  <si>
    <t>NJ</t>
  </si>
  <si>
    <t>Royal Canadian Collectables, Ltd.</t>
  </si>
  <si>
    <t>Tsawassen</t>
  </si>
  <si>
    <t>Mini Caravy</t>
  </si>
  <si>
    <t>Strasbourg</t>
  </si>
  <si>
    <t>Microscale Inc.</t>
  </si>
  <si>
    <t>The Sharp Gifts Warehouse</t>
  </si>
  <si>
    <t>San Jose</t>
  </si>
  <si>
    <t>Tokyo Collectables, Ltd</t>
  </si>
  <si>
    <t>Minato-ku</t>
  </si>
  <si>
    <t>Tokyo</t>
  </si>
  <si>
    <t>Gifts4AllAges.com</t>
  </si>
  <si>
    <t>Diecast Classics Inc.</t>
  </si>
  <si>
    <t>Allentown</t>
  </si>
  <si>
    <t>La Rochelle Gifts</t>
  </si>
  <si>
    <t>Online Mini Collectables</t>
  </si>
  <si>
    <t>Amica Models &amp; Co.</t>
  </si>
  <si>
    <t>Torino</t>
  </si>
  <si>
    <t>Marta's Replicas Co.</t>
  </si>
  <si>
    <t>Bavarian Collectables Imports, Co.</t>
  </si>
  <si>
    <t>Munic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4" formatCode="_(&quot;$&quot;* #,##0.00_);_(&quot;$&quot;* \(#,##0.00\);_(&quot;$&quot;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b/>
      <sz val="10"/>
      <color theme="0"/>
      <name val="Century Gothic"/>
      <family val="2"/>
    </font>
    <font>
      <sz val="10"/>
      <color theme="1"/>
      <name val="Century Gothic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/>
        <bgColor theme="4"/>
      </patternFill>
    </fill>
  </fills>
  <borders count="5">
    <border>
      <left/>
      <right/>
      <top/>
      <bottom/>
      <diagonal/>
    </border>
    <border>
      <left/>
      <right/>
      <top style="thin">
        <color theme="4"/>
      </top>
      <bottom/>
      <diagonal/>
    </border>
    <border>
      <left style="thin">
        <color theme="4"/>
      </left>
      <right/>
      <top style="thin">
        <color theme="4"/>
      </top>
      <bottom/>
      <diagonal/>
    </border>
    <border>
      <left style="thin">
        <color theme="4"/>
      </left>
      <right/>
      <top style="thin">
        <color theme="4"/>
      </top>
      <bottom style="thin">
        <color theme="4"/>
      </bottom>
      <diagonal/>
    </border>
    <border>
      <left/>
      <right/>
      <top style="thin">
        <color theme="4"/>
      </top>
      <bottom style="thin">
        <color theme="4"/>
      </bottom>
      <diagonal/>
    </border>
  </borders>
  <cellStyleXfs count="4">
    <xf numFmtId="0" fontId="0" fillId="0" borderId="0"/>
    <xf numFmtId="0" fontId="3" fillId="0" borderId="0"/>
    <xf numFmtId="44" fontId="3" fillId="0" borderId="0" applyFont="0" applyFill="0" applyBorder="0" applyAlignment="0" applyProtection="0"/>
    <xf numFmtId="0" fontId="1" fillId="0" borderId="0"/>
  </cellStyleXfs>
  <cellXfs count="23">
    <xf numFmtId="0" fontId="0" fillId="0" borderId="0" xfId="0"/>
    <xf numFmtId="2" fontId="3" fillId="0" borderId="0" xfId="1" applyNumberFormat="1"/>
    <xf numFmtId="0" fontId="3" fillId="0" borderId="0" xfId="1"/>
    <xf numFmtId="2" fontId="2" fillId="2" borderId="1" xfId="2" applyNumberFormat="1" applyFont="1" applyFill="1" applyBorder="1" applyAlignment="1">
      <alignment horizontal="right"/>
    </xf>
    <xf numFmtId="0" fontId="4" fillId="2" borderId="2" xfId="1" applyFont="1" applyFill="1" applyBorder="1" applyAlignment="1">
      <alignment horizontal="right"/>
    </xf>
    <xf numFmtId="0" fontId="4" fillId="2" borderId="1" xfId="1" applyFont="1" applyFill="1" applyBorder="1" applyAlignment="1">
      <alignment horizontal="right"/>
    </xf>
    <xf numFmtId="44" fontId="2" fillId="2" borderId="1" xfId="2" applyFont="1" applyFill="1" applyBorder="1" applyAlignment="1">
      <alignment horizontal="right"/>
    </xf>
    <xf numFmtId="44" fontId="4" fillId="2" borderId="1" xfId="2" applyFont="1" applyFill="1" applyBorder="1" applyAlignment="1">
      <alignment horizontal="right"/>
    </xf>
    <xf numFmtId="2" fontId="1" fillId="0" borderId="1" xfId="2" applyNumberFormat="1" applyFont="1" applyBorder="1"/>
    <xf numFmtId="0" fontId="5" fillId="0" borderId="2" xfId="1" applyFont="1" applyBorder="1"/>
    <xf numFmtId="0" fontId="5" fillId="0" borderId="1" xfId="1" applyFont="1" applyBorder="1"/>
    <xf numFmtId="44" fontId="1" fillId="0" borderId="1" xfId="2" applyFont="1" applyBorder="1"/>
    <xf numFmtId="44" fontId="5" fillId="0" borderId="1" xfId="2" applyFont="1" applyBorder="1"/>
    <xf numFmtId="0" fontId="5" fillId="0" borderId="3" xfId="1" applyFont="1" applyBorder="1"/>
    <xf numFmtId="0" fontId="5" fillId="0" borderId="4" xfId="1" applyFont="1" applyBorder="1"/>
    <xf numFmtId="44" fontId="1" fillId="0" borderId="4" xfId="2" applyFont="1" applyBorder="1"/>
    <xf numFmtId="44" fontId="5" fillId="0" borderId="4" xfId="2" applyFont="1" applyBorder="1"/>
    <xf numFmtId="2" fontId="6" fillId="0" borderId="0" xfId="3" applyNumberFormat="1" applyFont="1"/>
    <xf numFmtId="0" fontId="6" fillId="0" borderId="0" xfId="3" applyFont="1"/>
    <xf numFmtId="2" fontId="1" fillId="0" borderId="0" xfId="3" applyNumberFormat="1"/>
    <xf numFmtId="0" fontId="1" fillId="0" borderId="0" xfId="3"/>
    <xf numFmtId="2" fontId="7" fillId="0" borderId="0" xfId="1" applyNumberFormat="1" applyFont="1"/>
    <xf numFmtId="0" fontId="7" fillId="0" borderId="0" xfId="1" applyFont="1"/>
  </cellXfs>
  <cellStyles count="4">
    <cellStyle name="Currency 4" xfId="2" xr:uid="{6CA30DC2-6F28-4591-9A11-67F22E604C15}"/>
    <cellStyle name="Normal" xfId="0" builtinId="0"/>
    <cellStyle name="Normal 4 2" xfId="3" xr:uid="{AA418A9E-FBBD-47E9-A8BB-066BA6915364}"/>
    <cellStyle name="Normal 5" xfId="1" xr:uid="{0C945588-803C-45D4-801C-D48A70C6E4A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45D121-BB12-49FA-8FCF-9DCDAD92BD61}">
  <dimension ref="A1:G704"/>
  <sheetViews>
    <sheetView tabSelected="1" zoomScale="160" zoomScaleNormal="160" workbookViewId="0">
      <pane xSplit="1" ySplit="4" topLeftCell="B5" activePane="bottomRight" state="frozen"/>
      <selection pane="topRight" activeCell="B1" sqref="B1"/>
      <selection pane="bottomLeft" activeCell="A2" sqref="A2"/>
      <selection pane="bottomRight" activeCell="E5" sqref="E5"/>
    </sheetView>
  </sheetViews>
  <sheetFormatPr defaultRowHeight="12.75" x14ac:dyDescent="0.2"/>
  <cols>
    <col min="1" max="1" width="28.5703125" style="1" customWidth="1"/>
    <col min="2" max="2" width="16.85546875" style="2" bestFit="1" customWidth="1"/>
    <col min="3" max="3" width="21" style="2" customWidth="1"/>
    <col min="4" max="4" width="10.7109375" style="2" bestFit="1" customWidth="1"/>
    <col min="5" max="5" width="9.85546875" style="2" bestFit="1" customWidth="1"/>
    <col min="6" max="6" width="11.5703125" style="2" bestFit="1" customWidth="1"/>
    <col min="7" max="7" width="14.140625" style="2" bestFit="1" customWidth="1"/>
    <col min="8" max="16384" width="9.140625" style="2"/>
  </cols>
  <sheetData>
    <row r="1" spans="1:7" x14ac:dyDescent="0.2">
      <c r="A1" s="1" t="s">
        <v>0</v>
      </c>
    </row>
    <row r="2" spans="1:7" x14ac:dyDescent="0.2">
      <c r="A2" s="1" t="s">
        <v>1</v>
      </c>
    </row>
    <row r="4" spans="1:7" ht="15" x14ac:dyDescent="0.25">
      <c r="A4" s="3" t="s">
        <v>2</v>
      </c>
      <c r="B4" s="4" t="s">
        <v>3</v>
      </c>
      <c r="C4" s="5" t="s">
        <v>4</v>
      </c>
      <c r="D4" s="6" t="s">
        <v>5</v>
      </c>
      <c r="E4" s="5" t="s">
        <v>6</v>
      </c>
      <c r="F4" s="7" t="s">
        <v>7</v>
      </c>
      <c r="G4" s="7" t="s">
        <v>8</v>
      </c>
    </row>
    <row r="5" spans="1:7" ht="15" x14ac:dyDescent="0.25">
      <c r="A5" s="8">
        <v>44927.3</v>
      </c>
      <c r="B5" s="9" t="s">
        <v>9</v>
      </c>
      <c r="C5" s="10" t="s">
        <v>10</v>
      </c>
      <c r="D5" s="11" t="s">
        <v>11</v>
      </c>
      <c r="E5" s="10">
        <v>643</v>
      </c>
      <c r="F5" s="12">
        <v>20</v>
      </c>
      <c r="G5" s="12">
        <f>E5*F5</f>
        <v>12860</v>
      </c>
    </row>
    <row r="6" spans="1:7" ht="15" x14ac:dyDescent="0.25">
      <c r="A6" s="8">
        <v>44928.8669527897</v>
      </c>
      <c r="B6" s="9" t="s">
        <v>9</v>
      </c>
      <c r="C6" s="10" t="s">
        <v>12</v>
      </c>
      <c r="D6" s="11" t="s">
        <v>11</v>
      </c>
      <c r="E6" s="10">
        <v>3022</v>
      </c>
      <c r="F6" s="12">
        <v>20</v>
      </c>
      <c r="G6" s="12">
        <f t="shared" ref="G6:G69" si="0">E6*F6</f>
        <v>60440</v>
      </c>
    </row>
    <row r="7" spans="1:7" ht="15" x14ac:dyDescent="0.25">
      <c r="A7" s="8">
        <v>44930.433905579404</v>
      </c>
      <c r="B7" s="9" t="s">
        <v>13</v>
      </c>
      <c r="C7" s="10" t="s">
        <v>14</v>
      </c>
      <c r="D7" s="11" t="s">
        <v>11</v>
      </c>
      <c r="E7" s="10">
        <v>1216</v>
      </c>
      <c r="F7" s="12">
        <v>15</v>
      </c>
      <c r="G7" s="12">
        <f t="shared" si="0"/>
        <v>18240</v>
      </c>
    </row>
    <row r="8" spans="1:7" ht="15" x14ac:dyDescent="0.25">
      <c r="A8" s="8">
        <v>44932.000858369101</v>
      </c>
      <c r="B8" s="9" t="s">
        <v>13</v>
      </c>
      <c r="C8" s="10" t="s">
        <v>12</v>
      </c>
      <c r="D8" s="11" t="s">
        <v>11</v>
      </c>
      <c r="E8" s="10">
        <v>2178</v>
      </c>
      <c r="F8" s="12">
        <v>15</v>
      </c>
      <c r="G8" s="12">
        <f t="shared" si="0"/>
        <v>32670</v>
      </c>
    </row>
    <row r="9" spans="1:7" ht="15" x14ac:dyDescent="0.25">
      <c r="A9" s="8">
        <v>44933.567811158799</v>
      </c>
      <c r="B9" s="9" t="s">
        <v>13</v>
      </c>
      <c r="C9" s="10" t="s">
        <v>15</v>
      </c>
      <c r="D9" s="11" t="s">
        <v>11</v>
      </c>
      <c r="E9" s="10">
        <v>862</v>
      </c>
      <c r="F9" s="12">
        <v>15</v>
      </c>
      <c r="G9" s="12">
        <f t="shared" si="0"/>
        <v>12930</v>
      </c>
    </row>
    <row r="10" spans="1:7" ht="15" x14ac:dyDescent="0.25">
      <c r="A10" s="8">
        <v>44935.134763948503</v>
      </c>
      <c r="B10" s="9" t="s">
        <v>9</v>
      </c>
      <c r="C10" s="10" t="s">
        <v>12</v>
      </c>
      <c r="D10" s="11" t="s">
        <v>11</v>
      </c>
      <c r="E10" s="10">
        <v>3031</v>
      </c>
      <c r="F10" s="12">
        <v>350</v>
      </c>
      <c r="G10" s="12">
        <f t="shared" si="0"/>
        <v>1060850</v>
      </c>
    </row>
    <row r="11" spans="1:7" ht="15" x14ac:dyDescent="0.25">
      <c r="A11" s="8">
        <v>44936.7017167382</v>
      </c>
      <c r="B11" s="9" t="s">
        <v>13</v>
      </c>
      <c r="C11" s="10" t="s">
        <v>12</v>
      </c>
      <c r="D11" s="11" t="s">
        <v>16</v>
      </c>
      <c r="E11" s="10">
        <v>2395</v>
      </c>
      <c r="F11" s="12">
        <v>15</v>
      </c>
      <c r="G11" s="12">
        <f t="shared" si="0"/>
        <v>35925</v>
      </c>
    </row>
    <row r="12" spans="1:7" ht="15" x14ac:dyDescent="0.25">
      <c r="A12" s="8">
        <v>44938.268669527897</v>
      </c>
      <c r="B12" s="9" t="s">
        <v>17</v>
      </c>
      <c r="C12" s="10" t="s">
        <v>10</v>
      </c>
      <c r="D12" s="11" t="s">
        <v>16</v>
      </c>
      <c r="E12" s="10">
        <v>2806</v>
      </c>
      <c r="F12" s="12">
        <v>12</v>
      </c>
      <c r="G12" s="12">
        <f t="shared" si="0"/>
        <v>33672</v>
      </c>
    </row>
    <row r="13" spans="1:7" ht="15" x14ac:dyDescent="0.25">
      <c r="A13" s="8">
        <v>44939.835622317602</v>
      </c>
      <c r="B13" s="9" t="s">
        <v>9</v>
      </c>
      <c r="C13" s="10" t="s">
        <v>14</v>
      </c>
      <c r="D13" s="11" t="s">
        <v>16</v>
      </c>
      <c r="E13" s="10">
        <v>1837</v>
      </c>
      <c r="F13" s="12">
        <v>20</v>
      </c>
      <c r="G13" s="12">
        <f t="shared" si="0"/>
        <v>36740</v>
      </c>
    </row>
    <row r="14" spans="1:7" ht="15" x14ac:dyDescent="0.25">
      <c r="A14" s="8">
        <v>44941.402575107299</v>
      </c>
      <c r="B14" s="9" t="s">
        <v>17</v>
      </c>
      <c r="C14" s="10" t="s">
        <v>12</v>
      </c>
      <c r="D14" s="11" t="s">
        <v>16</v>
      </c>
      <c r="E14" s="10">
        <v>496</v>
      </c>
      <c r="F14" s="12">
        <v>12</v>
      </c>
      <c r="G14" s="12">
        <f t="shared" si="0"/>
        <v>5952</v>
      </c>
    </row>
    <row r="15" spans="1:7" ht="15" x14ac:dyDescent="0.25">
      <c r="A15" s="8">
        <v>44942.969527896996</v>
      </c>
      <c r="B15" s="9" t="s">
        <v>13</v>
      </c>
      <c r="C15" s="10" t="s">
        <v>15</v>
      </c>
      <c r="D15" s="11" t="s">
        <v>16</v>
      </c>
      <c r="E15" s="10">
        <v>478</v>
      </c>
      <c r="F15" s="12">
        <v>15</v>
      </c>
      <c r="G15" s="12">
        <f t="shared" si="0"/>
        <v>7170</v>
      </c>
    </row>
    <row r="16" spans="1:7" ht="15" x14ac:dyDescent="0.25">
      <c r="A16" s="8">
        <v>44944.5364806867</v>
      </c>
      <c r="B16" s="9" t="s">
        <v>18</v>
      </c>
      <c r="C16" s="10" t="s">
        <v>10</v>
      </c>
      <c r="D16" s="11" t="s">
        <v>16</v>
      </c>
      <c r="E16" s="10">
        <v>2141</v>
      </c>
      <c r="F16" s="12">
        <v>125</v>
      </c>
      <c r="G16" s="12">
        <f t="shared" si="0"/>
        <v>267625</v>
      </c>
    </row>
    <row r="17" spans="1:7" ht="15" x14ac:dyDescent="0.25">
      <c r="A17" s="8">
        <v>44946.103433476397</v>
      </c>
      <c r="B17" s="9" t="s">
        <v>19</v>
      </c>
      <c r="C17" s="10" t="s">
        <v>15</v>
      </c>
      <c r="D17" s="11" t="s">
        <v>16</v>
      </c>
      <c r="E17" s="10">
        <v>475</v>
      </c>
      <c r="F17" s="12">
        <v>300</v>
      </c>
      <c r="G17" s="12">
        <f t="shared" si="0"/>
        <v>142500</v>
      </c>
    </row>
    <row r="18" spans="1:7" ht="15" x14ac:dyDescent="0.25">
      <c r="A18" s="8">
        <v>44947.670386266094</v>
      </c>
      <c r="B18" s="9" t="s">
        <v>9</v>
      </c>
      <c r="C18" s="10" t="s">
        <v>12</v>
      </c>
      <c r="D18" s="11" t="s">
        <v>16</v>
      </c>
      <c r="E18" s="10">
        <v>804</v>
      </c>
      <c r="F18" s="12">
        <v>7</v>
      </c>
      <c r="G18" s="12">
        <f t="shared" si="0"/>
        <v>5628</v>
      </c>
    </row>
    <row r="19" spans="1:7" ht="15" x14ac:dyDescent="0.25">
      <c r="A19" s="8">
        <v>44949.237339055799</v>
      </c>
      <c r="B19" s="9" t="s">
        <v>18</v>
      </c>
      <c r="C19" s="10" t="s">
        <v>10</v>
      </c>
      <c r="D19" s="11" t="s">
        <v>16</v>
      </c>
      <c r="E19" s="10">
        <v>1341</v>
      </c>
      <c r="F19" s="12">
        <v>125</v>
      </c>
      <c r="G19" s="12">
        <f t="shared" si="0"/>
        <v>167625</v>
      </c>
    </row>
    <row r="20" spans="1:7" ht="15" x14ac:dyDescent="0.25">
      <c r="A20" s="8">
        <v>44950.804291845496</v>
      </c>
      <c r="B20" s="9" t="s">
        <v>13</v>
      </c>
      <c r="C20" s="10" t="s">
        <v>20</v>
      </c>
      <c r="D20" s="11" t="s">
        <v>16</v>
      </c>
      <c r="E20" s="10">
        <v>2542</v>
      </c>
      <c r="F20" s="12">
        <v>15</v>
      </c>
      <c r="G20" s="12">
        <f t="shared" si="0"/>
        <v>38130</v>
      </c>
    </row>
    <row r="21" spans="1:7" ht="15" x14ac:dyDescent="0.25">
      <c r="A21" s="8">
        <v>44952.371244635193</v>
      </c>
      <c r="B21" s="9" t="s">
        <v>9</v>
      </c>
      <c r="C21" s="10" t="s">
        <v>10</v>
      </c>
      <c r="D21" s="11" t="s">
        <v>21</v>
      </c>
      <c r="E21" s="10">
        <v>3342</v>
      </c>
      <c r="F21" s="12">
        <v>20</v>
      </c>
      <c r="G21" s="12">
        <f t="shared" si="0"/>
        <v>66840</v>
      </c>
    </row>
    <row r="22" spans="1:7" ht="15" x14ac:dyDescent="0.25">
      <c r="A22" s="8">
        <v>44953.938197424897</v>
      </c>
      <c r="B22" s="9" t="s">
        <v>13</v>
      </c>
      <c r="C22" s="10" t="s">
        <v>15</v>
      </c>
      <c r="D22" s="11" t="s">
        <v>21</v>
      </c>
      <c r="E22" s="10">
        <v>1308</v>
      </c>
      <c r="F22" s="12">
        <v>15</v>
      </c>
      <c r="G22" s="12">
        <f t="shared" si="0"/>
        <v>19620</v>
      </c>
    </row>
    <row r="23" spans="1:7" ht="15" x14ac:dyDescent="0.25">
      <c r="A23" s="8">
        <v>44955.505150214594</v>
      </c>
      <c r="B23" s="9" t="s">
        <v>17</v>
      </c>
      <c r="C23" s="10" t="s">
        <v>10</v>
      </c>
      <c r="D23" s="11" t="s">
        <v>21</v>
      </c>
      <c r="E23" s="10">
        <v>2811</v>
      </c>
      <c r="F23" s="12">
        <v>12</v>
      </c>
      <c r="G23" s="12">
        <f t="shared" si="0"/>
        <v>33732</v>
      </c>
    </row>
    <row r="24" spans="1:7" ht="15" x14ac:dyDescent="0.25">
      <c r="A24" s="8">
        <v>44957.072103004291</v>
      </c>
      <c r="B24" s="9" t="s">
        <v>9</v>
      </c>
      <c r="C24" s="10" t="s">
        <v>12</v>
      </c>
      <c r="D24" s="11" t="s">
        <v>21</v>
      </c>
      <c r="E24" s="10">
        <v>2088</v>
      </c>
      <c r="F24" s="12">
        <v>350</v>
      </c>
      <c r="G24" s="12">
        <f t="shared" si="0"/>
        <v>730800</v>
      </c>
    </row>
    <row r="25" spans="1:7" ht="15" x14ac:dyDescent="0.25">
      <c r="A25" s="8">
        <v>44958.639055793996</v>
      </c>
      <c r="B25" s="9" t="s">
        <v>17</v>
      </c>
      <c r="C25" s="10" t="s">
        <v>12</v>
      </c>
      <c r="D25" s="11" t="s">
        <v>21</v>
      </c>
      <c r="E25" s="10">
        <v>902</v>
      </c>
      <c r="F25" s="12">
        <v>12</v>
      </c>
      <c r="G25" s="12">
        <f t="shared" si="0"/>
        <v>10824</v>
      </c>
    </row>
    <row r="26" spans="1:7" ht="15" x14ac:dyDescent="0.25">
      <c r="A26" s="8">
        <v>44960.206008583693</v>
      </c>
      <c r="B26" s="9" t="s">
        <v>9</v>
      </c>
      <c r="C26" s="10" t="s">
        <v>15</v>
      </c>
      <c r="D26" s="11" t="s">
        <v>21</v>
      </c>
      <c r="E26" s="10">
        <v>1210</v>
      </c>
      <c r="F26" s="12">
        <v>7</v>
      </c>
      <c r="G26" s="12">
        <f t="shared" si="0"/>
        <v>8470</v>
      </c>
    </row>
    <row r="27" spans="1:7" ht="15" x14ac:dyDescent="0.25">
      <c r="A27" s="8">
        <v>44961.77296137339</v>
      </c>
      <c r="B27" s="9" t="s">
        <v>13</v>
      </c>
      <c r="C27" s="10" t="s">
        <v>14</v>
      </c>
      <c r="D27" s="11" t="s">
        <v>21</v>
      </c>
      <c r="E27" s="10">
        <v>2809</v>
      </c>
      <c r="F27" s="12">
        <v>15</v>
      </c>
      <c r="G27" s="12">
        <f t="shared" si="0"/>
        <v>42135</v>
      </c>
    </row>
    <row r="28" spans="1:7" ht="15" x14ac:dyDescent="0.25">
      <c r="A28" s="8">
        <v>44963.339914163094</v>
      </c>
      <c r="B28" s="9" t="s">
        <v>19</v>
      </c>
      <c r="C28" s="10" t="s">
        <v>15</v>
      </c>
      <c r="D28" s="11" t="s">
        <v>21</v>
      </c>
      <c r="E28" s="10">
        <v>1871</v>
      </c>
      <c r="F28" s="12">
        <v>300</v>
      </c>
      <c r="G28" s="12">
        <f t="shared" si="0"/>
        <v>561300</v>
      </c>
    </row>
    <row r="29" spans="1:7" ht="15" x14ac:dyDescent="0.25">
      <c r="A29" s="8">
        <v>44964.906866952791</v>
      </c>
      <c r="B29" s="9" t="s">
        <v>13</v>
      </c>
      <c r="C29" s="10" t="s">
        <v>15</v>
      </c>
      <c r="D29" s="11" t="s">
        <v>21</v>
      </c>
      <c r="E29" s="10">
        <v>3428</v>
      </c>
      <c r="F29" s="12">
        <v>15</v>
      </c>
      <c r="G29" s="12">
        <f t="shared" si="0"/>
        <v>51420</v>
      </c>
    </row>
    <row r="30" spans="1:7" ht="15" x14ac:dyDescent="0.25">
      <c r="A30" s="8">
        <v>44966.473819742489</v>
      </c>
      <c r="B30" s="9" t="s">
        <v>9</v>
      </c>
      <c r="C30" s="10" t="s">
        <v>20</v>
      </c>
      <c r="D30" s="11" t="s">
        <v>21</v>
      </c>
      <c r="E30" s="10">
        <v>2328</v>
      </c>
      <c r="F30" s="12">
        <v>7</v>
      </c>
      <c r="G30" s="12">
        <f t="shared" si="0"/>
        <v>16296</v>
      </c>
    </row>
    <row r="31" spans="1:7" ht="15" x14ac:dyDescent="0.25">
      <c r="A31" s="8">
        <v>44968.040772532193</v>
      </c>
      <c r="B31" s="9" t="s">
        <v>9</v>
      </c>
      <c r="C31" s="10" t="s">
        <v>10</v>
      </c>
      <c r="D31" s="11" t="s">
        <v>21</v>
      </c>
      <c r="E31" s="10">
        <v>1826</v>
      </c>
      <c r="F31" s="12">
        <v>350</v>
      </c>
      <c r="G31" s="12">
        <f t="shared" si="0"/>
        <v>639100</v>
      </c>
    </row>
    <row r="32" spans="1:7" ht="15" x14ac:dyDescent="0.25">
      <c r="A32" s="8">
        <v>44969.60772532189</v>
      </c>
      <c r="B32" s="9" t="s">
        <v>17</v>
      </c>
      <c r="C32" s="10" t="s">
        <v>20</v>
      </c>
      <c r="D32" s="11" t="s">
        <v>21</v>
      </c>
      <c r="E32" s="10">
        <v>561</v>
      </c>
      <c r="F32" s="12">
        <v>12</v>
      </c>
      <c r="G32" s="12">
        <f t="shared" si="0"/>
        <v>6732</v>
      </c>
    </row>
    <row r="33" spans="1:7" ht="15" x14ac:dyDescent="0.25">
      <c r="A33" s="8">
        <v>44971.174678111587</v>
      </c>
      <c r="B33" s="9" t="s">
        <v>13</v>
      </c>
      <c r="C33" s="10" t="s">
        <v>10</v>
      </c>
      <c r="D33" s="11" t="s">
        <v>21</v>
      </c>
      <c r="E33" s="10">
        <v>1956</v>
      </c>
      <c r="F33" s="12">
        <v>15</v>
      </c>
      <c r="G33" s="12">
        <f t="shared" si="0"/>
        <v>29340</v>
      </c>
    </row>
    <row r="34" spans="1:7" ht="15" x14ac:dyDescent="0.25">
      <c r="A34" s="8">
        <v>44972.741630901292</v>
      </c>
      <c r="B34" s="9" t="s">
        <v>9</v>
      </c>
      <c r="C34" s="10" t="s">
        <v>10</v>
      </c>
      <c r="D34" s="11" t="s">
        <v>21</v>
      </c>
      <c r="E34" s="10">
        <v>2156</v>
      </c>
      <c r="F34" s="12">
        <v>20</v>
      </c>
      <c r="G34" s="12">
        <f t="shared" si="0"/>
        <v>43120</v>
      </c>
    </row>
    <row r="35" spans="1:7" ht="15" x14ac:dyDescent="0.25">
      <c r="A35" s="8">
        <v>44974.308583690989</v>
      </c>
      <c r="B35" s="9" t="s">
        <v>9</v>
      </c>
      <c r="C35" s="10" t="s">
        <v>12</v>
      </c>
      <c r="D35" s="11" t="s">
        <v>21</v>
      </c>
      <c r="E35" s="10">
        <v>666</v>
      </c>
      <c r="F35" s="12">
        <v>350</v>
      </c>
      <c r="G35" s="12">
        <f t="shared" si="0"/>
        <v>233100</v>
      </c>
    </row>
    <row r="36" spans="1:7" ht="15" x14ac:dyDescent="0.25">
      <c r="A36" s="8">
        <v>44975.875536480686</v>
      </c>
      <c r="B36" s="9" t="s">
        <v>9</v>
      </c>
      <c r="C36" s="10" t="s">
        <v>15</v>
      </c>
      <c r="D36" s="11" t="s">
        <v>22</v>
      </c>
      <c r="E36" s="10">
        <v>1486</v>
      </c>
      <c r="F36" s="12">
        <v>7</v>
      </c>
      <c r="G36" s="12">
        <f t="shared" si="0"/>
        <v>10402</v>
      </c>
    </row>
    <row r="37" spans="1:7" ht="15" x14ac:dyDescent="0.25">
      <c r="A37" s="8">
        <v>44977.44248927039</v>
      </c>
      <c r="B37" s="9" t="s">
        <v>18</v>
      </c>
      <c r="C37" s="10" t="s">
        <v>14</v>
      </c>
      <c r="D37" s="11" t="s">
        <v>22</v>
      </c>
      <c r="E37" s="10">
        <v>1300</v>
      </c>
      <c r="F37" s="12">
        <v>125</v>
      </c>
      <c r="G37" s="12">
        <f t="shared" si="0"/>
        <v>162500</v>
      </c>
    </row>
    <row r="38" spans="1:7" ht="15" x14ac:dyDescent="0.25">
      <c r="A38" s="8">
        <v>44979.009442060087</v>
      </c>
      <c r="B38" s="9" t="s">
        <v>17</v>
      </c>
      <c r="C38" s="10" t="s">
        <v>12</v>
      </c>
      <c r="D38" s="11" t="s">
        <v>22</v>
      </c>
      <c r="E38" s="10">
        <v>1615</v>
      </c>
      <c r="F38" s="12">
        <v>12</v>
      </c>
      <c r="G38" s="12">
        <f t="shared" si="0"/>
        <v>19380</v>
      </c>
    </row>
    <row r="39" spans="1:7" ht="15" x14ac:dyDescent="0.25">
      <c r="A39" s="8">
        <v>44980.576394849792</v>
      </c>
      <c r="B39" s="9" t="s">
        <v>9</v>
      </c>
      <c r="C39" s="10" t="s">
        <v>12</v>
      </c>
      <c r="D39" s="11" t="s">
        <v>22</v>
      </c>
      <c r="E39" s="10">
        <v>3409</v>
      </c>
      <c r="F39" s="12">
        <v>350</v>
      </c>
      <c r="G39" s="12">
        <f t="shared" si="0"/>
        <v>1193150</v>
      </c>
    </row>
    <row r="40" spans="1:7" ht="15" x14ac:dyDescent="0.25">
      <c r="A40" s="8">
        <v>44982.143347639489</v>
      </c>
      <c r="B40" s="9" t="s">
        <v>17</v>
      </c>
      <c r="C40" s="10" t="s">
        <v>12</v>
      </c>
      <c r="D40" s="11" t="s">
        <v>22</v>
      </c>
      <c r="E40" s="10">
        <v>2500</v>
      </c>
      <c r="F40" s="12">
        <v>12</v>
      </c>
      <c r="G40" s="12">
        <f t="shared" si="0"/>
        <v>30000</v>
      </c>
    </row>
    <row r="41" spans="1:7" ht="15" x14ac:dyDescent="0.25">
      <c r="A41" s="8">
        <v>44983.710300429186</v>
      </c>
      <c r="B41" s="9" t="s">
        <v>18</v>
      </c>
      <c r="C41" s="10" t="s">
        <v>20</v>
      </c>
      <c r="D41" s="11" t="s">
        <v>22</v>
      </c>
      <c r="E41" s="10">
        <v>2508</v>
      </c>
      <c r="F41" s="12">
        <v>125</v>
      </c>
      <c r="G41" s="12">
        <f t="shared" si="0"/>
        <v>313500</v>
      </c>
    </row>
    <row r="42" spans="1:7" ht="15" x14ac:dyDescent="0.25">
      <c r="A42" s="8">
        <v>44985.27725321889</v>
      </c>
      <c r="B42" s="9" t="s">
        <v>18</v>
      </c>
      <c r="C42" s="10" t="s">
        <v>10</v>
      </c>
      <c r="D42" s="11" t="s">
        <v>22</v>
      </c>
      <c r="E42" s="10">
        <v>3140</v>
      </c>
      <c r="F42" s="12">
        <v>125</v>
      </c>
      <c r="G42" s="12">
        <f t="shared" si="0"/>
        <v>392500</v>
      </c>
    </row>
    <row r="43" spans="1:7" ht="15" x14ac:dyDescent="0.25">
      <c r="A43" s="8">
        <v>44986.844206008587</v>
      </c>
      <c r="B43" s="9" t="s">
        <v>19</v>
      </c>
      <c r="C43" s="10" t="s">
        <v>10</v>
      </c>
      <c r="D43" s="11" t="s">
        <v>23</v>
      </c>
      <c r="E43" s="10">
        <v>2228</v>
      </c>
      <c r="F43" s="12">
        <v>300</v>
      </c>
      <c r="G43" s="12">
        <f t="shared" si="0"/>
        <v>668400</v>
      </c>
    </row>
    <row r="44" spans="1:7" ht="15" x14ac:dyDescent="0.25">
      <c r="A44" s="8">
        <v>44988.411158798284</v>
      </c>
      <c r="B44" s="9" t="s">
        <v>17</v>
      </c>
      <c r="C44" s="10" t="s">
        <v>12</v>
      </c>
      <c r="D44" s="11" t="s">
        <v>23</v>
      </c>
      <c r="E44" s="10">
        <v>2503</v>
      </c>
      <c r="F44" s="12">
        <v>12</v>
      </c>
      <c r="G44" s="12">
        <f t="shared" si="0"/>
        <v>30036</v>
      </c>
    </row>
    <row r="45" spans="1:7" ht="15" x14ac:dyDescent="0.25">
      <c r="A45" s="8">
        <v>44989.978111587989</v>
      </c>
      <c r="B45" s="9" t="s">
        <v>13</v>
      </c>
      <c r="C45" s="10" t="s">
        <v>14</v>
      </c>
      <c r="D45" s="11" t="s">
        <v>23</v>
      </c>
      <c r="E45" s="10">
        <v>916</v>
      </c>
      <c r="F45" s="12">
        <v>15</v>
      </c>
      <c r="G45" s="12">
        <f t="shared" si="0"/>
        <v>13740</v>
      </c>
    </row>
    <row r="46" spans="1:7" ht="15" x14ac:dyDescent="0.25">
      <c r="A46" s="8">
        <v>44991.545064377686</v>
      </c>
      <c r="B46" s="9" t="s">
        <v>13</v>
      </c>
      <c r="C46" s="10" t="s">
        <v>12</v>
      </c>
      <c r="D46" s="11" t="s">
        <v>23</v>
      </c>
      <c r="E46" s="10">
        <v>3066</v>
      </c>
      <c r="F46" s="12">
        <v>15</v>
      </c>
      <c r="G46" s="12">
        <f t="shared" si="0"/>
        <v>45990</v>
      </c>
    </row>
    <row r="47" spans="1:7" ht="15" x14ac:dyDescent="0.25">
      <c r="A47" s="8">
        <v>44993.112017167383</v>
      </c>
      <c r="B47" s="9" t="s">
        <v>9</v>
      </c>
      <c r="C47" s="10" t="s">
        <v>14</v>
      </c>
      <c r="D47" s="11" t="s">
        <v>23</v>
      </c>
      <c r="E47" s="10">
        <v>2986</v>
      </c>
      <c r="F47" s="12">
        <v>350</v>
      </c>
      <c r="G47" s="12">
        <f t="shared" si="0"/>
        <v>1045100</v>
      </c>
    </row>
    <row r="48" spans="1:7" ht="15" x14ac:dyDescent="0.25">
      <c r="A48" s="8">
        <v>44994.678969957087</v>
      </c>
      <c r="B48" s="9" t="s">
        <v>19</v>
      </c>
      <c r="C48" s="10" t="s">
        <v>14</v>
      </c>
      <c r="D48" s="11" t="s">
        <v>23</v>
      </c>
      <c r="E48" s="10">
        <v>1904</v>
      </c>
      <c r="F48" s="12">
        <v>300</v>
      </c>
      <c r="G48" s="12">
        <f t="shared" si="0"/>
        <v>571200</v>
      </c>
    </row>
    <row r="49" spans="1:7" ht="15" x14ac:dyDescent="0.25">
      <c r="A49" s="8">
        <v>44996.245922746784</v>
      </c>
      <c r="B49" s="9" t="s">
        <v>9</v>
      </c>
      <c r="C49" s="10" t="s">
        <v>10</v>
      </c>
      <c r="D49" s="11" t="s">
        <v>23</v>
      </c>
      <c r="E49" s="10">
        <v>1477</v>
      </c>
      <c r="F49" s="12">
        <v>20</v>
      </c>
      <c r="G49" s="12">
        <f t="shared" si="0"/>
        <v>29540</v>
      </c>
    </row>
    <row r="50" spans="1:7" ht="15" x14ac:dyDescent="0.25">
      <c r="A50" s="8">
        <v>44997.812875536481</v>
      </c>
      <c r="B50" s="9" t="s">
        <v>9</v>
      </c>
      <c r="C50" s="10" t="s">
        <v>14</v>
      </c>
      <c r="D50" s="11" t="s">
        <v>24</v>
      </c>
      <c r="E50" s="10">
        <v>3113</v>
      </c>
      <c r="F50" s="12">
        <v>350</v>
      </c>
      <c r="G50" s="12">
        <f t="shared" si="0"/>
        <v>1089550</v>
      </c>
    </row>
    <row r="51" spans="1:7" ht="15" x14ac:dyDescent="0.25">
      <c r="A51" s="8">
        <v>44999.379828326186</v>
      </c>
      <c r="B51" s="9" t="s">
        <v>17</v>
      </c>
      <c r="C51" s="10" t="s">
        <v>20</v>
      </c>
      <c r="D51" s="11" t="s">
        <v>24</v>
      </c>
      <c r="E51" s="10">
        <v>2701</v>
      </c>
      <c r="F51" s="12">
        <v>12</v>
      </c>
      <c r="G51" s="12">
        <f t="shared" si="0"/>
        <v>32412</v>
      </c>
    </row>
    <row r="52" spans="1:7" ht="15" x14ac:dyDescent="0.25">
      <c r="A52" s="8">
        <v>45000.946781115883</v>
      </c>
      <c r="B52" s="9" t="s">
        <v>18</v>
      </c>
      <c r="C52" s="10" t="s">
        <v>12</v>
      </c>
      <c r="D52" s="11" t="s">
        <v>24</v>
      </c>
      <c r="E52" s="10">
        <v>3365</v>
      </c>
      <c r="F52" s="12">
        <v>125</v>
      </c>
      <c r="G52" s="12">
        <f t="shared" si="0"/>
        <v>420625</v>
      </c>
    </row>
    <row r="53" spans="1:7" ht="15" x14ac:dyDescent="0.25">
      <c r="A53" s="8">
        <v>45002.51373390558</v>
      </c>
      <c r="B53" s="9" t="s">
        <v>9</v>
      </c>
      <c r="C53" s="10" t="s">
        <v>14</v>
      </c>
      <c r="D53" s="11" t="s">
        <v>24</v>
      </c>
      <c r="E53" s="10">
        <v>1286</v>
      </c>
      <c r="F53" s="12">
        <v>20</v>
      </c>
      <c r="G53" s="12">
        <f t="shared" si="0"/>
        <v>25720</v>
      </c>
    </row>
    <row r="54" spans="1:7" ht="15" x14ac:dyDescent="0.25">
      <c r="A54" s="8">
        <v>45004.080686695284</v>
      </c>
      <c r="B54" s="9" t="s">
        <v>9</v>
      </c>
      <c r="C54" s="10" t="s">
        <v>12</v>
      </c>
      <c r="D54" s="11" t="s">
        <v>24</v>
      </c>
      <c r="E54" s="10">
        <v>1714</v>
      </c>
      <c r="F54" s="12">
        <v>7</v>
      </c>
      <c r="G54" s="12">
        <f t="shared" si="0"/>
        <v>11998</v>
      </c>
    </row>
    <row r="55" spans="1:7" ht="15" x14ac:dyDescent="0.25">
      <c r="A55" s="8">
        <v>45005.647639484981</v>
      </c>
      <c r="B55" s="9" t="s">
        <v>17</v>
      </c>
      <c r="C55" s="10" t="s">
        <v>20</v>
      </c>
      <c r="D55" s="11" t="s">
        <v>24</v>
      </c>
      <c r="E55" s="10">
        <v>1616</v>
      </c>
      <c r="F55" s="12">
        <v>12</v>
      </c>
      <c r="G55" s="12">
        <f t="shared" si="0"/>
        <v>19392</v>
      </c>
    </row>
    <row r="56" spans="1:7" ht="15" x14ac:dyDescent="0.25">
      <c r="A56" s="8">
        <v>45007.214592274679</v>
      </c>
      <c r="B56" s="9" t="s">
        <v>9</v>
      </c>
      <c r="C56" s="10" t="s">
        <v>20</v>
      </c>
      <c r="D56" s="11" t="s">
        <v>24</v>
      </c>
      <c r="E56" s="10">
        <v>2192</v>
      </c>
      <c r="F56" s="12">
        <v>7</v>
      </c>
      <c r="G56" s="12">
        <f t="shared" si="0"/>
        <v>15344</v>
      </c>
    </row>
    <row r="57" spans="1:7" ht="15" x14ac:dyDescent="0.25">
      <c r="A57" s="8">
        <v>45008.781545064383</v>
      </c>
      <c r="B57" s="9" t="s">
        <v>13</v>
      </c>
      <c r="C57" s="10" t="s">
        <v>20</v>
      </c>
      <c r="D57" s="11" t="s">
        <v>24</v>
      </c>
      <c r="E57" s="10">
        <v>2758</v>
      </c>
      <c r="F57" s="12">
        <v>15</v>
      </c>
      <c r="G57" s="12">
        <f t="shared" si="0"/>
        <v>41370</v>
      </c>
    </row>
    <row r="58" spans="1:7" ht="15" x14ac:dyDescent="0.25">
      <c r="A58" s="8">
        <v>45010.34849785408</v>
      </c>
      <c r="B58" s="9" t="s">
        <v>9</v>
      </c>
      <c r="C58" s="10" t="s">
        <v>14</v>
      </c>
      <c r="D58" s="11" t="s">
        <v>21</v>
      </c>
      <c r="E58" s="10">
        <v>834</v>
      </c>
      <c r="F58" s="12">
        <v>7</v>
      </c>
      <c r="G58" s="12">
        <f t="shared" si="0"/>
        <v>5838</v>
      </c>
    </row>
    <row r="59" spans="1:7" ht="15" x14ac:dyDescent="0.25">
      <c r="A59" s="8">
        <v>45011.915450643777</v>
      </c>
      <c r="B59" s="9" t="s">
        <v>13</v>
      </c>
      <c r="C59" s="10" t="s">
        <v>14</v>
      </c>
      <c r="D59" s="11" t="s">
        <v>21</v>
      </c>
      <c r="E59" s="10">
        <v>2577</v>
      </c>
      <c r="F59" s="12">
        <v>15</v>
      </c>
      <c r="G59" s="12">
        <f t="shared" si="0"/>
        <v>38655</v>
      </c>
    </row>
    <row r="60" spans="1:7" ht="15" x14ac:dyDescent="0.25">
      <c r="A60" s="8">
        <v>45013.482403433482</v>
      </c>
      <c r="B60" s="9" t="s">
        <v>9</v>
      </c>
      <c r="C60" s="10" t="s">
        <v>14</v>
      </c>
      <c r="D60" s="11" t="s">
        <v>21</v>
      </c>
      <c r="E60" s="10">
        <v>1841</v>
      </c>
      <c r="F60" s="12">
        <v>7</v>
      </c>
      <c r="G60" s="12">
        <f t="shared" si="0"/>
        <v>12887</v>
      </c>
    </row>
    <row r="61" spans="1:7" ht="15" x14ac:dyDescent="0.25">
      <c r="A61" s="8">
        <v>45015.049356223179</v>
      </c>
      <c r="B61" s="9" t="s">
        <v>9</v>
      </c>
      <c r="C61" s="10" t="s">
        <v>14</v>
      </c>
      <c r="D61" s="11" t="s">
        <v>22</v>
      </c>
      <c r="E61" s="10">
        <v>697</v>
      </c>
      <c r="F61" s="12">
        <v>7</v>
      </c>
      <c r="G61" s="12">
        <f t="shared" si="0"/>
        <v>4879</v>
      </c>
    </row>
    <row r="62" spans="1:7" ht="15" x14ac:dyDescent="0.25">
      <c r="A62" s="8">
        <v>45016.616309012876</v>
      </c>
      <c r="B62" s="9" t="s">
        <v>9</v>
      </c>
      <c r="C62" s="10" t="s">
        <v>10</v>
      </c>
      <c r="D62" s="11" t="s">
        <v>23</v>
      </c>
      <c r="E62" s="10">
        <v>1624</v>
      </c>
      <c r="F62" s="12">
        <v>7</v>
      </c>
      <c r="G62" s="12">
        <f t="shared" si="0"/>
        <v>11368</v>
      </c>
    </row>
    <row r="63" spans="1:7" ht="15" x14ac:dyDescent="0.25">
      <c r="A63" s="8">
        <v>45018.18326180258</v>
      </c>
      <c r="B63" s="9" t="s">
        <v>17</v>
      </c>
      <c r="C63" s="10" t="s">
        <v>20</v>
      </c>
      <c r="D63" s="11" t="s">
        <v>11</v>
      </c>
      <c r="E63" s="10">
        <v>3196</v>
      </c>
      <c r="F63" s="12">
        <v>12</v>
      </c>
      <c r="G63" s="12">
        <f t="shared" si="0"/>
        <v>38352</v>
      </c>
    </row>
    <row r="64" spans="1:7" ht="15" x14ac:dyDescent="0.25">
      <c r="A64" s="8">
        <v>45019.750214592277</v>
      </c>
      <c r="B64" s="9" t="s">
        <v>9</v>
      </c>
      <c r="C64" s="10" t="s">
        <v>15</v>
      </c>
      <c r="D64" s="11" t="s">
        <v>11</v>
      </c>
      <c r="E64" s="10">
        <v>3593</v>
      </c>
      <c r="F64" s="12">
        <v>350</v>
      </c>
      <c r="G64" s="12">
        <f t="shared" si="0"/>
        <v>1257550</v>
      </c>
    </row>
    <row r="65" spans="1:7" ht="15" x14ac:dyDescent="0.25">
      <c r="A65" s="8">
        <v>45021.317167381974</v>
      </c>
      <c r="B65" s="9" t="s">
        <v>9</v>
      </c>
      <c r="C65" s="10" t="s">
        <v>20</v>
      </c>
      <c r="D65" s="11" t="s">
        <v>11</v>
      </c>
      <c r="E65" s="10">
        <v>2284</v>
      </c>
      <c r="F65" s="12">
        <v>7</v>
      </c>
      <c r="G65" s="12">
        <f t="shared" si="0"/>
        <v>15988</v>
      </c>
    </row>
    <row r="66" spans="1:7" ht="15" x14ac:dyDescent="0.25">
      <c r="A66" s="8">
        <v>45022.884120171679</v>
      </c>
      <c r="B66" s="9" t="s">
        <v>17</v>
      </c>
      <c r="C66" s="10" t="s">
        <v>10</v>
      </c>
      <c r="D66" s="11" t="s">
        <v>11</v>
      </c>
      <c r="E66" s="10">
        <v>2163</v>
      </c>
      <c r="F66" s="12">
        <v>12</v>
      </c>
      <c r="G66" s="12">
        <f t="shared" si="0"/>
        <v>25956</v>
      </c>
    </row>
    <row r="67" spans="1:7" ht="15" x14ac:dyDescent="0.25">
      <c r="A67" s="8">
        <v>45024.451072961376</v>
      </c>
      <c r="B67" s="9" t="s">
        <v>18</v>
      </c>
      <c r="C67" s="10" t="s">
        <v>20</v>
      </c>
      <c r="D67" s="11" t="s">
        <v>11</v>
      </c>
      <c r="E67" s="10">
        <v>1762</v>
      </c>
      <c r="F67" s="12">
        <v>125</v>
      </c>
      <c r="G67" s="12">
        <f t="shared" si="0"/>
        <v>220250</v>
      </c>
    </row>
    <row r="68" spans="1:7" ht="15" x14ac:dyDescent="0.25">
      <c r="A68" s="8">
        <v>45026.018025751073</v>
      </c>
      <c r="B68" s="9" t="s">
        <v>17</v>
      </c>
      <c r="C68" s="10" t="s">
        <v>14</v>
      </c>
      <c r="D68" s="11" t="s">
        <v>11</v>
      </c>
      <c r="E68" s="10">
        <v>1544</v>
      </c>
      <c r="F68" s="12">
        <v>12</v>
      </c>
      <c r="G68" s="12">
        <f t="shared" si="0"/>
        <v>18528</v>
      </c>
    </row>
    <row r="69" spans="1:7" ht="15" x14ac:dyDescent="0.25">
      <c r="A69" s="8">
        <v>45027.584978540777</v>
      </c>
      <c r="B69" s="9" t="s">
        <v>17</v>
      </c>
      <c r="C69" s="10" t="s">
        <v>12</v>
      </c>
      <c r="D69" s="11" t="s">
        <v>11</v>
      </c>
      <c r="E69" s="10">
        <v>3110</v>
      </c>
      <c r="F69" s="12">
        <v>12</v>
      </c>
      <c r="G69" s="12">
        <f t="shared" si="0"/>
        <v>37320</v>
      </c>
    </row>
    <row r="70" spans="1:7" ht="15" x14ac:dyDescent="0.25">
      <c r="A70" s="8">
        <v>45029.151931330474</v>
      </c>
      <c r="B70" s="9" t="s">
        <v>19</v>
      </c>
      <c r="C70" s="10" t="s">
        <v>15</v>
      </c>
      <c r="D70" s="11" t="s">
        <v>11</v>
      </c>
      <c r="E70" s="10">
        <v>3492</v>
      </c>
      <c r="F70" s="12">
        <v>300</v>
      </c>
      <c r="G70" s="12">
        <f t="shared" ref="G70:G133" si="1">E70*F70</f>
        <v>1047600</v>
      </c>
    </row>
    <row r="71" spans="1:7" ht="15" x14ac:dyDescent="0.25">
      <c r="A71" s="8">
        <v>45030.718884120171</v>
      </c>
      <c r="B71" s="9" t="s">
        <v>9</v>
      </c>
      <c r="C71" s="10" t="s">
        <v>15</v>
      </c>
      <c r="D71" s="11" t="s">
        <v>11</v>
      </c>
      <c r="E71" s="10">
        <v>2238</v>
      </c>
      <c r="F71" s="12">
        <v>350</v>
      </c>
      <c r="G71" s="12">
        <f t="shared" si="1"/>
        <v>783300</v>
      </c>
    </row>
    <row r="72" spans="1:7" ht="15" x14ac:dyDescent="0.25">
      <c r="A72" s="8">
        <v>45032.285836909876</v>
      </c>
      <c r="B72" s="9" t="s">
        <v>9</v>
      </c>
      <c r="C72" s="10" t="s">
        <v>14</v>
      </c>
      <c r="D72" s="11" t="s">
        <v>11</v>
      </c>
      <c r="E72" s="10">
        <v>1873</v>
      </c>
      <c r="F72" s="12">
        <v>350</v>
      </c>
      <c r="G72" s="12">
        <f t="shared" si="1"/>
        <v>655550</v>
      </c>
    </row>
    <row r="73" spans="1:7" ht="15" x14ac:dyDescent="0.25">
      <c r="A73" s="8">
        <v>45033.852789699573</v>
      </c>
      <c r="B73" s="9" t="s">
        <v>13</v>
      </c>
      <c r="C73" s="10" t="s">
        <v>15</v>
      </c>
      <c r="D73" s="11" t="s">
        <v>16</v>
      </c>
      <c r="E73" s="10">
        <v>1149</v>
      </c>
      <c r="F73" s="12">
        <v>15</v>
      </c>
      <c r="G73" s="12">
        <f t="shared" si="1"/>
        <v>17235</v>
      </c>
    </row>
    <row r="74" spans="1:7" ht="15" x14ac:dyDescent="0.25">
      <c r="A74" s="8">
        <v>45035.41974248927</v>
      </c>
      <c r="B74" s="9" t="s">
        <v>19</v>
      </c>
      <c r="C74" s="10" t="s">
        <v>20</v>
      </c>
      <c r="D74" s="11" t="s">
        <v>16</v>
      </c>
      <c r="E74" s="10">
        <v>642</v>
      </c>
      <c r="F74" s="12">
        <v>300</v>
      </c>
      <c r="G74" s="12">
        <f t="shared" si="1"/>
        <v>192600</v>
      </c>
    </row>
    <row r="75" spans="1:7" ht="15" x14ac:dyDescent="0.25">
      <c r="A75" s="8">
        <v>45036.986695278974</v>
      </c>
      <c r="B75" s="9" t="s">
        <v>9</v>
      </c>
      <c r="C75" s="10" t="s">
        <v>14</v>
      </c>
      <c r="D75" s="11" t="s">
        <v>16</v>
      </c>
      <c r="E75" s="10">
        <v>3158</v>
      </c>
      <c r="F75" s="12">
        <v>20</v>
      </c>
      <c r="G75" s="12">
        <f t="shared" si="1"/>
        <v>63160</v>
      </c>
    </row>
    <row r="76" spans="1:7" ht="15" x14ac:dyDescent="0.25">
      <c r="A76" s="8">
        <v>45038.553648068671</v>
      </c>
      <c r="B76" s="9" t="s">
        <v>9</v>
      </c>
      <c r="C76" s="10" t="s">
        <v>10</v>
      </c>
      <c r="D76" s="11" t="s">
        <v>16</v>
      </c>
      <c r="E76" s="10">
        <v>1389</v>
      </c>
      <c r="F76" s="12">
        <v>7</v>
      </c>
      <c r="G76" s="12">
        <f t="shared" si="1"/>
        <v>9723</v>
      </c>
    </row>
    <row r="77" spans="1:7" ht="15" x14ac:dyDescent="0.25">
      <c r="A77" s="8">
        <v>45040.120600858369</v>
      </c>
      <c r="B77" s="9" t="s">
        <v>19</v>
      </c>
      <c r="C77" s="10" t="s">
        <v>20</v>
      </c>
      <c r="D77" s="11" t="s">
        <v>16</v>
      </c>
      <c r="E77" s="10">
        <v>768</v>
      </c>
      <c r="F77" s="12">
        <v>300</v>
      </c>
      <c r="G77" s="12">
        <f t="shared" si="1"/>
        <v>230400</v>
      </c>
    </row>
    <row r="78" spans="1:7" ht="15" x14ac:dyDescent="0.25">
      <c r="A78" s="8">
        <v>45041.687553648073</v>
      </c>
      <c r="B78" s="9" t="s">
        <v>18</v>
      </c>
      <c r="C78" s="10" t="s">
        <v>20</v>
      </c>
      <c r="D78" s="11" t="s">
        <v>16</v>
      </c>
      <c r="E78" s="10">
        <v>1821</v>
      </c>
      <c r="F78" s="12">
        <v>125</v>
      </c>
      <c r="G78" s="12">
        <f t="shared" si="1"/>
        <v>227625</v>
      </c>
    </row>
    <row r="79" spans="1:7" ht="15" x14ac:dyDescent="0.25">
      <c r="A79" s="8">
        <v>45043.25450643777</v>
      </c>
      <c r="B79" s="9" t="s">
        <v>13</v>
      </c>
      <c r="C79" s="10" t="s">
        <v>20</v>
      </c>
      <c r="D79" s="11" t="s">
        <v>21</v>
      </c>
      <c r="E79" s="10">
        <v>3183</v>
      </c>
      <c r="F79" s="12">
        <v>15</v>
      </c>
      <c r="G79" s="12">
        <f t="shared" si="1"/>
        <v>47745</v>
      </c>
    </row>
    <row r="80" spans="1:7" ht="15" x14ac:dyDescent="0.25">
      <c r="A80" s="8">
        <v>45044.821459227467</v>
      </c>
      <c r="B80" s="9" t="s">
        <v>9</v>
      </c>
      <c r="C80" s="10" t="s">
        <v>20</v>
      </c>
      <c r="D80" s="11" t="s">
        <v>21</v>
      </c>
      <c r="E80" s="10">
        <v>2678</v>
      </c>
      <c r="F80" s="12">
        <v>7</v>
      </c>
      <c r="G80" s="12">
        <f t="shared" si="1"/>
        <v>18746</v>
      </c>
    </row>
    <row r="81" spans="1:7" ht="15" x14ac:dyDescent="0.25">
      <c r="A81" s="8">
        <v>45046.388412017172</v>
      </c>
      <c r="B81" s="9" t="s">
        <v>18</v>
      </c>
      <c r="C81" s="10" t="s">
        <v>20</v>
      </c>
      <c r="D81" s="11" t="s">
        <v>21</v>
      </c>
      <c r="E81" s="10">
        <v>1326</v>
      </c>
      <c r="F81" s="12">
        <v>125</v>
      </c>
      <c r="G81" s="12">
        <f t="shared" si="1"/>
        <v>165750</v>
      </c>
    </row>
    <row r="82" spans="1:7" ht="15" x14ac:dyDescent="0.25">
      <c r="A82" s="8">
        <v>45047.955364806869</v>
      </c>
      <c r="B82" s="9" t="s">
        <v>18</v>
      </c>
      <c r="C82" s="10" t="s">
        <v>14</v>
      </c>
      <c r="D82" s="11" t="s">
        <v>21</v>
      </c>
      <c r="E82" s="10">
        <v>2956</v>
      </c>
      <c r="F82" s="12">
        <v>125</v>
      </c>
      <c r="G82" s="12">
        <f t="shared" si="1"/>
        <v>369500</v>
      </c>
    </row>
    <row r="83" spans="1:7" ht="15" x14ac:dyDescent="0.25">
      <c r="A83" s="8">
        <v>45049.522317596566</v>
      </c>
      <c r="B83" s="9" t="s">
        <v>18</v>
      </c>
      <c r="C83" s="10" t="s">
        <v>15</v>
      </c>
      <c r="D83" s="11" t="s">
        <v>21</v>
      </c>
      <c r="E83" s="10">
        <v>1414</v>
      </c>
      <c r="F83" s="12">
        <v>125</v>
      </c>
      <c r="G83" s="12">
        <f t="shared" si="1"/>
        <v>176750</v>
      </c>
    </row>
    <row r="84" spans="1:7" ht="15" x14ac:dyDescent="0.25">
      <c r="A84" s="8">
        <v>45051.08927038627</v>
      </c>
      <c r="B84" s="9" t="s">
        <v>13</v>
      </c>
      <c r="C84" s="10" t="s">
        <v>12</v>
      </c>
      <c r="D84" s="11" t="s">
        <v>21</v>
      </c>
      <c r="E84" s="10">
        <v>2582</v>
      </c>
      <c r="F84" s="12">
        <v>15</v>
      </c>
      <c r="G84" s="12">
        <f t="shared" si="1"/>
        <v>38730</v>
      </c>
    </row>
    <row r="85" spans="1:7" ht="15" x14ac:dyDescent="0.25">
      <c r="A85" s="8">
        <v>45052.656223175967</v>
      </c>
      <c r="B85" s="9" t="s">
        <v>17</v>
      </c>
      <c r="C85" s="10" t="s">
        <v>12</v>
      </c>
      <c r="D85" s="11" t="s">
        <v>21</v>
      </c>
      <c r="E85" s="10">
        <v>2026</v>
      </c>
      <c r="F85" s="12">
        <v>12</v>
      </c>
      <c r="G85" s="12">
        <f t="shared" si="1"/>
        <v>24312</v>
      </c>
    </row>
    <row r="86" spans="1:7" ht="15" x14ac:dyDescent="0.25">
      <c r="A86" s="8">
        <v>45054.223175965664</v>
      </c>
      <c r="B86" s="9" t="s">
        <v>19</v>
      </c>
      <c r="C86" s="10" t="s">
        <v>20</v>
      </c>
      <c r="D86" s="11" t="s">
        <v>21</v>
      </c>
      <c r="E86" s="10">
        <v>2459</v>
      </c>
      <c r="F86" s="12">
        <v>300</v>
      </c>
      <c r="G86" s="12">
        <f t="shared" si="1"/>
        <v>737700</v>
      </c>
    </row>
    <row r="87" spans="1:7" ht="15" x14ac:dyDescent="0.25">
      <c r="A87" s="8">
        <v>45055.790128755369</v>
      </c>
      <c r="B87" s="9" t="s">
        <v>9</v>
      </c>
      <c r="C87" s="10" t="s">
        <v>14</v>
      </c>
      <c r="D87" s="11" t="s">
        <v>21</v>
      </c>
      <c r="E87" s="10">
        <v>935</v>
      </c>
      <c r="F87" s="12">
        <v>350</v>
      </c>
      <c r="G87" s="12">
        <f t="shared" si="1"/>
        <v>327250</v>
      </c>
    </row>
    <row r="88" spans="1:7" ht="15" x14ac:dyDescent="0.25">
      <c r="A88" s="8">
        <v>45057.357081545066</v>
      </c>
      <c r="B88" s="9" t="s">
        <v>9</v>
      </c>
      <c r="C88" s="10" t="s">
        <v>14</v>
      </c>
      <c r="D88" s="11" t="s">
        <v>22</v>
      </c>
      <c r="E88" s="10">
        <v>965</v>
      </c>
      <c r="F88" s="12">
        <v>20</v>
      </c>
      <c r="G88" s="12">
        <f t="shared" si="1"/>
        <v>19300</v>
      </c>
    </row>
    <row r="89" spans="1:7" ht="15" x14ac:dyDescent="0.25">
      <c r="A89" s="8">
        <v>45058.924034334763</v>
      </c>
      <c r="B89" s="9" t="s">
        <v>9</v>
      </c>
      <c r="C89" s="10" t="s">
        <v>15</v>
      </c>
      <c r="D89" s="11" t="s">
        <v>22</v>
      </c>
      <c r="E89" s="10">
        <v>836</v>
      </c>
      <c r="F89" s="12">
        <v>7</v>
      </c>
      <c r="G89" s="12">
        <f t="shared" si="1"/>
        <v>5852</v>
      </c>
    </row>
    <row r="90" spans="1:7" ht="15" x14ac:dyDescent="0.25">
      <c r="A90" s="8">
        <v>45060.490987124467</v>
      </c>
      <c r="B90" s="9" t="s">
        <v>18</v>
      </c>
      <c r="C90" s="10" t="s">
        <v>10</v>
      </c>
      <c r="D90" s="11" t="s">
        <v>22</v>
      </c>
      <c r="E90" s="10">
        <v>3365</v>
      </c>
      <c r="F90" s="12">
        <v>125</v>
      </c>
      <c r="G90" s="12">
        <f t="shared" si="1"/>
        <v>420625</v>
      </c>
    </row>
    <row r="91" spans="1:7" ht="15" x14ac:dyDescent="0.25">
      <c r="A91" s="8">
        <v>45062.057939914164</v>
      </c>
      <c r="B91" s="9" t="s">
        <v>18</v>
      </c>
      <c r="C91" s="10" t="s">
        <v>20</v>
      </c>
      <c r="D91" s="11" t="s">
        <v>22</v>
      </c>
      <c r="E91" s="10">
        <v>2641</v>
      </c>
      <c r="F91" s="12">
        <v>125</v>
      </c>
      <c r="G91" s="12">
        <f t="shared" si="1"/>
        <v>330125</v>
      </c>
    </row>
    <row r="92" spans="1:7" ht="15" x14ac:dyDescent="0.25">
      <c r="A92" s="8">
        <v>45063.624892703861</v>
      </c>
      <c r="B92" s="9" t="s">
        <v>9</v>
      </c>
      <c r="C92" s="10" t="s">
        <v>10</v>
      </c>
      <c r="D92" s="11" t="s">
        <v>22</v>
      </c>
      <c r="E92" s="10">
        <v>662</v>
      </c>
      <c r="F92" s="12">
        <v>7</v>
      </c>
      <c r="G92" s="12">
        <f t="shared" si="1"/>
        <v>4634</v>
      </c>
    </row>
    <row r="93" spans="1:7" ht="15" x14ac:dyDescent="0.25">
      <c r="A93" s="8">
        <v>45065.191845493566</v>
      </c>
      <c r="B93" s="9" t="s">
        <v>9</v>
      </c>
      <c r="C93" s="10" t="s">
        <v>12</v>
      </c>
      <c r="D93" s="11" t="s">
        <v>23</v>
      </c>
      <c r="E93" s="10">
        <v>3399</v>
      </c>
      <c r="F93" s="12">
        <v>7</v>
      </c>
      <c r="G93" s="12">
        <f t="shared" si="1"/>
        <v>23793</v>
      </c>
    </row>
    <row r="94" spans="1:7" ht="15" x14ac:dyDescent="0.25">
      <c r="A94" s="8">
        <v>45066.758798283263</v>
      </c>
      <c r="B94" s="9" t="s">
        <v>9</v>
      </c>
      <c r="C94" s="10" t="s">
        <v>10</v>
      </c>
      <c r="D94" s="11" t="s">
        <v>23</v>
      </c>
      <c r="E94" s="10">
        <v>1635</v>
      </c>
      <c r="F94" s="12">
        <v>350</v>
      </c>
      <c r="G94" s="12">
        <f t="shared" si="1"/>
        <v>572250</v>
      </c>
    </row>
    <row r="95" spans="1:7" ht="15" x14ac:dyDescent="0.25">
      <c r="A95" s="8">
        <v>45068.32575107296</v>
      </c>
      <c r="B95" s="9" t="s">
        <v>18</v>
      </c>
      <c r="C95" s="10" t="s">
        <v>20</v>
      </c>
      <c r="D95" s="11" t="s">
        <v>23</v>
      </c>
      <c r="E95" s="10">
        <v>2468</v>
      </c>
      <c r="F95" s="12">
        <v>125</v>
      </c>
      <c r="G95" s="12">
        <f t="shared" si="1"/>
        <v>308500</v>
      </c>
    </row>
    <row r="96" spans="1:7" ht="15" x14ac:dyDescent="0.25">
      <c r="A96" s="8">
        <v>45069.892703862664</v>
      </c>
      <c r="B96" s="9" t="s">
        <v>18</v>
      </c>
      <c r="C96" s="10" t="s">
        <v>14</v>
      </c>
      <c r="D96" s="11" t="s">
        <v>23</v>
      </c>
      <c r="E96" s="10">
        <v>3544</v>
      </c>
      <c r="F96" s="12">
        <v>125</v>
      </c>
      <c r="G96" s="12">
        <f t="shared" si="1"/>
        <v>443000</v>
      </c>
    </row>
    <row r="97" spans="1:7" ht="15" x14ac:dyDescent="0.25">
      <c r="A97" s="8">
        <v>45071.459656652361</v>
      </c>
      <c r="B97" s="9" t="s">
        <v>19</v>
      </c>
      <c r="C97" s="10" t="s">
        <v>12</v>
      </c>
      <c r="D97" s="11" t="s">
        <v>23</v>
      </c>
      <c r="E97" s="10">
        <v>931</v>
      </c>
      <c r="F97" s="12">
        <v>300</v>
      </c>
      <c r="G97" s="12">
        <f t="shared" si="1"/>
        <v>279300</v>
      </c>
    </row>
    <row r="98" spans="1:7" ht="15" x14ac:dyDescent="0.25">
      <c r="A98" s="8">
        <v>45073.026609442059</v>
      </c>
      <c r="B98" s="9" t="s">
        <v>19</v>
      </c>
      <c r="C98" s="10" t="s">
        <v>15</v>
      </c>
      <c r="D98" s="11" t="s">
        <v>23</v>
      </c>
      <c r="E98" s="10">
        <v>3200</v>
      </c>
      <c r="F98" s="12">
        <v>300</v>
      </c>
      <c r="G98" s="12">
        <f t="shared" si="1"/>
        <v>960000</v>
      </c>
    </row>
    <row r="99" spans="1:7" ht="15" x14ac:dyDescent="0.25">
      <c r="A99" s="8">
        <v>45074.593562231763</v>
      </c>
      <c r="B99" s="9" t="s">
        <v>9</v>
      </c>
      <c r="C99" s="10" t="s">
        <v>15</v>
      </c>
      <c r="D99" s="11" t="s">
        <v>23</v>
      </c>
      <c r="E99" s="10">
        <v>3337</v>
      </c>
      <c r="F99" s="12">
        <v>350</v>
      </c>
      <c r="G99" s="12">
        <f t="shared" si="1"/>
        <v>1167950</v>
      </c>
    </row>
    <row r="100" spans="1:7" ht="15" x14ac:dyDescent="0.25">
      <c r="A100" s="8">
        <v>45076.16051502146</v>
      </c>
      <c r="B100" s="9" t="s">
        <v>18</v>
      </c>
      <c r="C100" s="10" t="s">
        <v>14</v>
      </c>
      <c r="D100" s="11" t="s">
        <v>23</v>
      </c>
      <c r="E100" s="10">
        <v>1845</v>
      </c>
      <c r="F100" s="12">
        <v>125</v>
      </c>
      <c r="G100" s="12">
        <f t="shared" si="1"/>
        <v>230625</v>
      </c>
    </row>
    <row r="101" spans="1:7" ht="15" x14ac:dyDescent="0.25">
      <c r="A101" s="8">
        <v>45077.727467811157</v>
      </c>
      <c r="B101" s="9" t="s">
        <v>17</v>
      </c>
      <c r="C101" s="10" t="s">
        <v>20</v>
      </c>
      <c r="D101" s="11" t="s">
        <v>24</v>
      </c>
      <c r="E101" s="10">
        <v>3348</v>
      </c>
      <c r="F101" s="12">
        <v>12</v>
      </c>
      <c r="G101" s="12">
        <f t="shared" si="1"/>
        <v>40176</v>
      </c>
    </row>
    <row r="102" spans="1:7" ht="15" x14ac:dyDescent="0.25">
      <c r="A102" s="8">
        <v>45079.294420600861</v>
      </c>
      <c r="B102" s="9" t="s">
        <v>13</v>
      </c>
      <c r="C102" s="10" t="s">
        <v>14</v>
      </c>
      <c r="D102" s="11" t="s">
        <v>24</v>
      </c>
      <c r="E102" s="10">
        <v>1194</v>
      </c>
      <c r="F102" s="12">
        <v>15</v>
      </c>
      <c r="G102" s="12">
        <f t="shared" si="1"/>
        <v>17910</v>
      </c>
    </row>
    <row r="103" spans="1:7" ht="15" x14ac:dyDescent="0.25">
      <c r="A103" s="8">
        <v>45080.861373390559</v>
      </c>
      <c r="B103" s="9" t="s">
        <v>18</v>
      </c>
      <c r="C103" s="10" t="s">
        <v>10</v>
      </c>
      <c r="D103" s="11" t="s">
        <v>11</v>
      </c>
      <c r="E103" s="10">
        <v>2522</v>
      </c>
      <c r="F103" s="12">
        <v>125</v>
      </c>
      <c r="G103" s="12">
        <f t="shared" si="1"/>
        <v>315250</v>
      </c>
    </row>
    <row r="104" spans="1:7" ht="15" x14ac:dyDescent="0.25">
      <c r="A104" s="8">
        <v>45082.428326180263</v>
      </c>
      <c r="B104" s="9" t="s">
        <v>17</v>
      </c>
      <c r="C104" s="10" t="s">
        <v>10</v>
      </c>
      <c r="D104" s="11" t="s">
        <v>11</v>
      </c>
      <c r="E104" s="10">
        <v>1731</v>
      </c>
      <c r="F104" s="12">
        <v>12</v>
      </c>
      <c r="G104" s="12">
        <f t="shared" si="1"/>
        <v>20772</v>
      </c>
    </row>
    <row r="105" spans="1:7" ht="15" x14ac:dyDescent="0.25">
      <c r="A105" s="8">
        <v>45083.99527896996</v>
      </c>
      <c r="B105" s="9" t="s">
        <v>19</v>
      </c>
      <c r="C105" s="10" t="s">
        <v>12</v>
      </c>
      <c r="D105" s="11" t="s">
        <v>11</v>
      </c>
      <c r="E105" s="10">
        <v>725</v>
      </c>
      <c r="F105" s="12">
        <v>300</v>
      </c>
      <c r="G105" s="12">
        <f t="shared" si="1"/>
        <v>217500</v>
      </c>
    </row>
    <row r="106" spans="1:7" ht="15" x14ac:dyDescent="0.25">
      <c r="A106" s="8">
        <v>45085.562231759657</v>
      </c>
      <c r="B106" s="9" t="s">
        <v>9</v>
      </c>
      <c r="C106" s="10" t="s">
        <v>14</v>
      </c>
      <c r="D106" s="11" t="s">
        <v>11</v>
      </c>
      <c r="E106" s="10">
        <v>540</v>
      </c>
      <c r="F106" s="12">
        <v>7</v>
      </c>
      <c r="G106" s="12">
        <f t="shared" si="1"/>
        <v>3780</v>
      </c>
    </row>
    <row r="107" spans="1:7" ht="15" x14ac:dyDescent="0.25">
      <c r="A107" s="8">
        <v>45087.129184549362</v>
      </c>
      <c r="B107" s="9" t="s">
        <v>9</v>
      </c>
      <c r="C107" s="10" t="s">
        <v>10</v>
      </c>
      <c r="D107" s="11" t="s">
        <v>11</v>
      </c>
      <c r="E107" s="10">
        <v>824</v>
      </c>
      <c r="F107" s="12">
        <v>350</v>
      </c>
      <c r="G107" s="12">
        <f t="shared" si="1"/>
        <v>288400</v>
      </c>
    </row>
    <row r="108" spans="1:7" ht="15" x14ac:dyDescent="0.25">
      <c r="A108" s="8">
        <v>45088.696137339059</v>
      </c>
      <c r="B108" s="9" t="s">
        <v>17</v>
      </c>
      <c r="C108" s="10" t="s">
        <v>20</v>
      </c>
      <c r="D108" s="11" t="s">
        <v>16</v>
      </c>
      <c r="E108" s="10">
        <v>2940</v>
      </c>
      <c r="F108" s="12">
        <v>12</v>
      </c>
      <c r="G108" s="12">
        <f t="shared" si="1"/>
        <v>35280</v>
      </c>
    </row>
    <row r="109" spans="1:7" ht="15" x14ac:dyDescent="0.25">
      <c r="A109" s="8">
        <v>45090.263090128756</v>
      </c>
      <c r="B109" s="9" t="s">
        <v>9</v>
      </c>
      <c r="C109" s="10" t="s">
        <v>20</v>
      </c>
      <c r="D109" s="11" t="s">
        <v>16</v>
      </c>
      <c r="E109" s="10">
        <v>1283</v>
      </c>
      <c r="F109" s="12">
        <v>20</v>
      </c>
      <c r="G109" s="12">
        <f t="shared" si="1"/>
        <v>25660</v>
      </c>
    </row>
    <row r="110" spans="1:7" ht="15" x14ac:dyDescent="0.25">
      <c r="A110" s="8">
        <v>45091.83004291846</v>
      </c>
      <c r="B110" s="9" t="s">
        <v>17</v>
      </c>
      <c r="C110" s="10" t="s">
        <v>15</v>
      </c>
      <c r="D110" s="11" t="s">
        <v>16</v>
      </c>
      <c r="E110" s="10">
        <v>2013</v>
      </c>
      <c r="F110" s="12">
        <v>12</v>
      </c>
      <c r="G110" s="12">
        <f t="shared" si="1"/>
        <v>24156</v>
      </c>
    </row>
    <row r="111" spans="1:7" ht="15" x14ac:dyDescent="0.25">
      <c r="A111" s="8">
        <v>45093.396995708157</v>
      </c>
      <c r="B111" s="9" t="s">
        <v>18</v>
      </c>
      <c r="C111" s="10" t="s">
        <v>15</v>
      </c>
      <c r="D111" s="11" t="s">
        <v>16</v>
      </c>
      <c r="E111" s="10">
        <v>3398</v>
      </c>
      <c r="F111" s="12">
        <v>125</v>
      </c>
      <c r="G111" s="12">
        <f t="shared" si="1"/>
        <v>424750</v>
      </c>
    </row>
    <row r="112" spans="1:7" ht="15" x14ac:dyDescent="0.25">
      <c r="A112" s="8">
        <v>45094.963948497854</v>
      </c>
      <c r="B112" s="9" t="s">
        <v>13</v>
      </c>
      <c r="C112" s="10" t="s">
        <v>10</v>
      </c>
      <c r="D112" s="11" t="s">
        <v>21</v>
      </c>
      <c r="E112" s="10">
        <v>2451</v>
      </c>
      <c r="F112" s="12">
        <v>15</v>
      </c>
      <c r="G112" s="12">
        <f t="shared" si="1"/>
        <v>36765</v>
      </c>
    </row>
    <row r="113" spans="1:7" ht="15" x14ac:dyDescent="0.25">
      <c r="A113" s="8">
        <v>45096.530901287559</v>
      </c>
      <c r="B113" s="9" t="s">
        <v>19</v>
      </c>
      <c r="C113" s="10" t="s">
        <v>14</v>
      </c>
      <c r="D113" s="11" t="s">
        <v>21</v>
      </c>
      <c r="E113" s="10">
        <v>1649</v>
      </c>
      <c r="F113" s="12">
        <v>300</v>
      </c>
      <c r="G113" s="12">
        <f t="shared" si="1"/>
        <v>494700</v>
      </c>
    </row>
    <row r="114" spans="1:7" ht="15" x14ac:dyDescent="0.25">
      <c r="A114" s="8">
        <v>45098.097854077256</v>
      </c>
      <c r="B114" s="9" t="s">
        <v>19</v>
      </c>
      <c r="C114" s="10" t="s">
        <v>12</v>
      </c>
      <c r="D114" s="11" t="s">
        <v>21</v>
      </c>
      <c r="E114" s="10">
        <v>3591</v>
      </c>
      <c r="F114" s="12">
        <v>300</v>
      </c>
      <c r="G114" s="12">
        <f t="shared" si="1"/>
        <v>1077300</v>
      </c>
    </row>
    <row r="115" spans="1:7" ht="15" x14ac:dyDescent="0.25">
      <c r="A115" s="8">
        <v>45099.664806866953</v>
      </c>
      <c r="B115" s="9" t="s">
        <v>17</v>
      </c>
      <c r="C115" s="10" t="s">
        <v>20</v>
      </c>
      <c r="D115" s="11" t="s">
        <v>21</v>
      </c>
      <c r="E115" s="10">
        <v>2504</v>
      </c>
      <c r="F115" s="12">
        <v>12</v>
      </c>
      <c r="G115" s="12">
        <f t="shared" si="1"/>
        <v>30048</v>
      </c>
    </row>
    <row r="116" spans="1:7" ht="15" x14ac:dyDescent="0.25">
      <c r="A116" s="8">
        <v>45101.231759656657</v>
      </c>
      <c r="B116" s="9" t="s">
        <v>18</v>
      </c>
      <c r="C116" s="10" t="s">
        <v>15</v>
      </c>
      <c r="D116" s="11" t="s">
        <v>21</v>
      </c>
      <c r="E116" s="10">
        <v>3583</v>
      </c>
      <c r="F116" s="12">
        <v>125</v>
      </c>
      <c r="G116" s="12">
        <f t="shared" si="1"/>
        <v>447875</v>
      </c>
    </row>
    <row r="117" spans="1:7" ht="15" x14ac:dyDescent="0.25">
      <c r="A117" s="8">
        <v>45102.798712446354</v>
      </c>
      <c r="B117" s="9" t="s">
        <v>17</v>
      </c>
      <c r="C117" s="10" t="s">
        <v>10</v>
      </c>
      <c r="D117" s="11" t="s">
        <v>21</v>
      </c>
      <c r="E117" s="10">
        <v>3300</v>
      </c>
      <c r="F117" s="12">
        <v>12</v>
      </c>
      <c r="G117" s="12">
        <f t="shared" si="1"/>
        <v>39600</v>
      </c>
    </row>
    <row r="118" spans="1:7" ht="15" x14ac:dyDescent="0.25">
      <c r="A118" s="8">
        <v>45104.365665236051</v>
      </c>
      <c r="B118" s="9" t="s">
        <v>18</v>
      </c>
      <c r="C118" s="10" t="s">
        <v>12</v>
      </c>
      <c r="D118" s="11" t="s">
        <v>21</v>
      </c>
      <c r="E118" s="10">
        <v>2451</v>
      </c>
      <c r="F118" s="12">
        <v>125</v>
      </c>
      <c r="G118" s="12">
        <f t="shared" si="1"/>
        <v>306375</v>
      </c>
    </row>
    <row r="119" spans="1:7" ht="15" x14ac:dyDescent="0.25">
      <c r="A119" s="8">
        <v>45105.932618025756</v>
      </c>
      <c r="B119" s="9" t="s">
        <v>18</v>
      </c>
      <c r="C119" s="10" t="s">
        <v>15</v>
      </c>
      <c r="D119" s="11" t="s">
        <v>21</v>
      </c>
      <c r="E119" s="10">
        <v>1735</v>
      </c>
      <c r="F119" s="12">
        <v>125</v>
      </c>
      <c r="G119" s="12">
        <f t="shared" si="1"/>
        <v>216875</v>
      </c>
    </row>
    <row r="120" spans="1:7" ht="15" x14ac:dyDescent="0.25">
      <c r="A120" s="8">
        <v>45107.499570815453</v>
      </c>
      <c r="B120" s="9" t="s">
        <v>17</v>
      </c>
      <c r="C120" s="10" t="s">
        <v>14</v>
      </c>
      <c r="D120" s="11" t="s">
        <v>21</v>
      </c>
      <c r="E120" s="10">
        <v>3153</v>
      </c>
      <c r="F120" s="12">
        <v>12</v>
      </c>
      <c r="G120" s="12">
        <f t="shared" si="1"/>
        <v>37836</v>
      </c>
    </row>
    <row r="121" spans="1:7" ht="15" x14ac:dyDescent="0.25">
      <c r="A121" s="8">
        <v>45109.06652360515</v>
      </c>
      <c r="B121" s="9" t="s">
        <v>19</v>
      </c>
      <c r="C121" s="10" t="s">
        <v>10</v>
      </c>
      <c r="D121" s="11" t="s">
        <v>21</v>
      </c>
      <c r="E121" s="10">
        <v>2195</v>
      </c>
      <c r="F121" s="12">
        <v>300</v>
      </c>
      <c r="G121" s="12">
        <f t="shared" si="1"/>
        <v>658500</v>
      </c>
    </row>
    <row r="122" spans="1:7" ht="15" x14ac:dyDescent="0.25">
      <c r="A122" s="8">
        <v>45110.633476394854</v>
      </c>
      <c r="B122" s="9" t="s">
        <v>9</v>
      </c>
      <c r="C122" s="10" t="s">
        <v>10</v>
      </c>
      <c r="D122" s="11" t="s">
        <v>21</v>
      </c>
      <c r="E122" s="10">
        <v>866</v>
      </c>
      <c r="F122" s="12">
        <v>350</v>
      </c>
      <c r="G122" s="12">
        <f t="shared" si="1"/>
        <v>303100</v>
      </c>
    </row>
    <row r="123" spans="1:7" ht="15" x14ac:dyDescent="0.25">
      <c r="A123" s="8">
        <v>45112.200429184551</v>
      </c>
      <c r="B123" s="9" t="s">
        <v>18</v>
      </c>
      <c r="C123" s="10" t="s">
        <v>10</v>
      </c>
      <c r="D123" s="11" t="s">
        <v>21</v>
      </c>
      <c r="E123" s="10">
        <v>2803</v>
      </c>
      <c r="F123" s="12">
        <v>125</v>
      </c>
      <c r="G123" s="12">
        <f t="shared" si="1"/>
        <v>350375</v>
      </c>
    </row>
    <row r="124" spans="1:7" ht="15" x14ac:dyDescent="0.25">
      <c r="A124" s="8">
        <v>45113.767381974249</v>
      </c>
      <c r="B124" s="9" t="s">
        <v>13</v>
      </c>
      <c r="C124" s="10" t="s">
        <v>20</v>
      </c>
      <c r="D124" s="11" t="s">
        <v>21</v>
      </c>
      <c r="E124" s="10">
        <v>2779</v>
      </c>
      <c r="F124" s="12">
        <v>15</v>
      </c>
      <c r="G124" s="12">
        <f t="shared" si="1"/>
        <v>41685</v>
      </c>
    </row>
    <row r="125" spans="1:7" ht="15" x14ac:dyDescent="0.25">
      <c r="A125" s="8">
        <v>45115.334334763953</v>
      </c>
      <c r="B125" s="9" t="s">
        <v>9</v>
      </c>
      <c r="C125" s="10" t="s">
        <v>20</v>
      </c>
      <c r="D125" s="11" t="s">
        <v>21</v>
      </c>
      <c r="E125" s="10">
        <v>1966</v>
      </c>
      <c r="F125" s="12">
        <v>7</v>
      </c>
      <c r="G125" s="12">
        <f t="shared" si="1"/>
        <v>13762</v>
      </c>
    </row>
    <row r="126" spans="1:7" ht="15" x14ac:dyDescent="0.25">
      <c r="A126" s="8">
        <v>45116.90128755365</v>
      </c>
      <c r="B126" s="9" t="s">
        <v>17</v>
      </c>
      <c r="C126" s="10" t="s">
        <v>14</v>
      </c>
      <c r="D126" s="11" t="s">
        <v>21</v>
      </c>
      <c r="E126" s="10">
        <v>2942</v>
      </c>
      <c r="F126" s="12">
        <v>12</v>
      </c>
      <c r="G126" s="12">
        <f t="shared" si="1"/>
        <v>35304</v>
      </c>
    </row>
    <row r="127" spans="1:7" ht="15" x14ac:dyDescent="0.25">
      <c r="A127" s="8">
        <v>45118.468240343347</v>
      </c>
      <c r="B127" s="9" t="s">
        <v>17</v>
      </c>
      <c r="C127" s="10" t="s">
        <v>15</v>
      </c>
      <c r="D127" s="11" t="s">
        <v>21</v>
      </c>
      <c r="E127" s="10">
        <v>1460</v>
      </c>
      <c r="F127" s="12">
        <v>12</v>
      </c>
      <c r="G127" s="12">
        <f t="shared" si="1"/>
        <v>17520</v>
      </c>
    </row>
    <row r="128" spans="1:7" ht="15" x14ac:dyDescent="0.25">
      <c r="A128" s="8">
        <v>45120.035193133052</v>
      </c>
      <c r="B128" s="9" t="s">
        <v>9</v>
      </c>
      <c r="C128" s="10" t="s">
        <v>20</v>
      </c>
      <c r="D128" s="11" t="s">
        <v>22</v>
      </c>
      <c r="E128" s="10">
        <v>2296</v>
      </c>
      <c r="F128" s="12">
        <v>20</v>
      </c>
      <c r="G128" s="12">
        <f t="shared" si="1"/>
        <v>45920</v>
      </c>
    </row>
    <row r="129" spans="1:7" ht="15" x14ac:dyDescent="0.25">
      <c r="A129" s="8">
        <v>45121.602145922749</v>
      </c>
      <c r="B129" s="9" t="s">
        <v>9</v>
      </c>
      <c r="C129" s="10" t="s">
        <v>12</v>
      </c>
      <c r="D129" s="11" t="s">
        <v>22</v>
      </c>
      <c r="E129" s="10">
        <v>1901</v>
      </c>
      <c r="F129" s="12">
        <v>350</v>
      </c>
      <c r="G129" s="12">
        <f t="shared" si="1"/>
        <v>665350</v>
      </c>
    </row>
    <row r="130" spans="1:7" ht="15" x14ac:dyDescent="0.25">
      <c r="A130" s="8">
        <v>45123.169098712446</v>
      </c>
      <c r="B130" s="9" t="s">
        <v>9</v>
      </c>
      <c r="C130" s="10" t="s">
        <v>12</v>
      </c>
      <c r="D130" s="11" t="s">
        <v>22</v>
      </c>
      <c r="E130" s="10">
        <v>3432</v>
      </c>
      <c r="F130" s="12">
        <v>350</v>
      </c>
      <c r="G130" s="12">
        <f t="shared" si="1"/>
        <v>1201200</v>
      </c>
    </row>
    <row r="131" spans="1:7" ht="15" x14ac:dyDescent="0.25">
      <c r="A131" s="8">
        <v>45124.73605150215</v>
      </c>
      <c r="B131" s="9" t="s">
        <v>18</v>
      </c>
      <c r="C131" s="10" t="s">
        <v>12</v>
      </c>
      <c r="D131" s="11" t="s">
        <v>22</v>
      </c>
      <c r="E131" s="10">
        <v>3027</v>
      </c>
      <c r="F131" s="12">
        <v>125</v>
      </c>
      <c r="G131" s="12">
        <f t="shared" si="1"/>
        <v>378375</v>
      </c>
    </row>
    <row r="132" spans="1:7" ht="15" x14ac:dyDescent="0.25">
      <c r="A132" s="8">
        <v>45126.303004291847</v>
      </c>
      <c r="B132" s="9" t="s">
        <v>18</v>
      </c>
      <c r="C132" s="10" t="s">
        <v>15</v>
      </c>
      <c r="D132" s="11" t="s">
        <v>22</v>
      </c>
      <c r="E132" s="10">
        <v>2880</v>
      </c>
      <c r="F132" s="12">
        <v>125</v>
      </c>
      <c r="G132" s="12">
        <f t="shared" si="1"/>
        <v>360000</v>
      </c>
    </row>
    <row r="133" spans="1:7" ht="15" x14ac:dyDescent="0.25">
      <c r="A133" s="8">
        <v>45127.869957081544</v>
      </c>
      <c r="B133" s="9" t="s">
        <v>17</v>
      </c>
      <c r="C133" s="10" t="s">
        <v>14</v>
      </c>
      <c r="D133" s="11" t="s">
        <v>22</v>
      </c>
      <c r="E133" s="10">
        <v>3401</v>
      </c>
      <c r="F133" s="12">
        <v>12</v>
      </c>
      <c r="G133" s="12">
        <f t="shared" si="1"/>
        <v>40812</v>
      </c>
    </row>
    <row r="134" spans="1:7" ht="15" x14ac:dyDescent="0.25">
      <c r="A134" s="8">
        <v>45129.436909871249</v>
      </c>
      <c r="B134" s="9" t="s">
        <v>9</v>
      </c>
      <c r="C134" s="10" t="s">
        <v>15</v>
      </c>
      <c r="D134" s="11" t="s">
        <v>22</v>
      </c>
      <c r="E134" s="10">
        <v>2480</v>
      </c>
      <c r="F134" s="12">
        <v>20</v>
      </c>
      <c r="G134" s="12">
        <f t="shared" ref="G134:G197" si="2">E134*F134</f>
        <v>49600</v>
      </c>
    </row>
    <row r="135" spans="1:7" ht="15" x14ac:dyDescent="0.25">
      <c r="A135" s="8">
        <v>45131.003862660946</v>
      </c>
      <c r="B135" s="9" t="s">
        <v>17</v>
      </c>
      <c r="C135" s="10" t="s">
        <v>15</v>
      </c>
      <c r="D135" s="11" t="s">
        <v>22</v>
      </c>
      <c r="E135" s="10">
        <v>2217</v>
      </c>
      <c r="F135" s="12">
        <v>12</v>
      </c>
      <c r="G135" s="12">
        <f t="shared" si="2"/>
        <v>26604</v>
      </c>
    </row>
    <row r="136" spans="1:7" ht="15" x14ac:dyDescent="0.25">
      <c r="A136" s="8">
        <v>45132.570815450643</v>
      </c>
      <c r="B136" s="9" t="s">
        <v>18</v>
      </c>
      <c r="C136" s="10" t="s">
        <v>15</v>
      </c>
      <c r="D136" s="11" t="s">
        <v>23</v>
      </c>
      <c r="E136" s="10">
        <v>1845</v>
      </c>
      <c r="F136" s="12">
        <v>125</v>
      </c>
      <c r="G136" s="12">
        <f t="shared" si="2"/>
        <v>230625</v>
      </c>
    </row>
    <row r="137" spans="1:7" ht="15" x14ac:dyDescent="0.25">
      <c r="A137" s="8">
        <v>45134.137768240347</v>
      </c>
      <c r="B137" s="9" t="s">
        <v>19</v>
      </c>
      <c r="C137" s="10" t="s">
        <v>12</v>
      </c>
      <c r="D137" s="11" t="s">
        <v>23</v>
      </c>
      <c r="E137" s="10">
        <v>717</v>
      </c>
      <c r="F137" s="12">
        <v>300</v>
      </c>
      <c r="G137" s="12">
        <f t="shared" si="2"/>
        <v>215100</v>
      </c>
    </row>
    <row r="138" spans="1:7" ht="15" x14ac:dyDescent="0.25">
      <c r="A138" s="8">
        <v>45135.704721030044</v>
      </c>
      <c r="B138" s="9" t="s">
        <v>9</v>
      </c>
      <c r="C138" s="10" t="s">
        <v>12</v>
      </c>
      <c r="D138" s="11" t="s">
        <v>23</v>
      </c>
      <c r="E138" s="10">
        <v>2409</v>
      </c>
      <c r="F138" s="12">
        <v>350</v>
      </c>
      <c r="G138" s="12">
        <f t="shared" si="2"/>
        <v>843150</v>
      </c>
    </row>
    <row r="139" spans="1:7" ht="15" x14ac:dyDescent="0.25">
      <c r="A139" s="8">
        <v>45137.271673819741</v>
      </c>
      <c r="B139" s="9" t="s">
        <v>18</v>
      </c>
      <c r="C139" s="10" t="s">
        <v>10</v>
      </c>
      <c r="D139" s="11" t="s">
        <v>23</v>
      </c>
      <c r="E139" s="10">
        <v>1855</v>
      </c>
      <c r="F139" s="12">
        <v>125</v>
      </c>
      <c r="G139" s="12">
        <f t="shared" si="2"/>
        <v>231875</v>
      </c>
    </row>
    <row r="140" spans="1:7" ht="15" x14ac:dyDescent="0.25">
      <c r="A140" s="8">
        <v>45138.838626609446</v>
      </c>
      <c r="B140" s="9" t="s">
        <v>9</v>
      </c>
      <c r="C140" s="10" t="s">
        <v>20</v>
      </c>
      <c r="D140" s="11" t="s">
        <v>23</v>
      </c>
      <c r="E140" s="10">
        <v>1216</v>
      </c>
      <c r="F140" s="12">
        <v>350</v>
      </c>
      <c r="G140" s="12">
        <f t="shared" si="2"/>
        <v>425600</v>
      </c>
    </row>
    <row r="141" spans="1:7" ht="15" x14ac:dyDescent="0.25">
      <c r="A141" s="8">
        <v>45140.405579399143</v>
      </c>
      <c r="B141" s="9" t="s">
        <v>9</v>
      </c>
      <c r="C141" s="10" t="s">
        <v>15</v>
      </c>
      <c r="D141" s="11" t="s">
        <v>23</v>
      </c>
      <c r="E141" s="10">
        <v>910</v>
      </c>
      <c r="F141" s="12">
        <v>350</v>
      </c>
      <c r="G141" s="12">
        <f t="shared" si="2"/>
        <v>318500</v>
      </c>
    </row>
    <row r="142" spans="1:7" ht="15" x14ac:dyDescent="0.25">
      <c r="A142" s="8">
        <v>45141.97253218884</v>
      </c>
      <c r="B142" s="9" t="s">
        <v>19</v>
      </c>
      <c r="C142" s="10" t="s">
        <v>12</v>
      </c>
      <c r="D142" s="11" t="s">
        <v>24</v>
      </c>
      <c r="E142" s="10">
        <v>2984</v>
      </c>
      <c r="F142" s="12">
        <v>300</v>
      </c>
      <c r="G142" s="12">
        <f t="shared" si="2"/>
        <v>895200</v>
      </c>
    </row>
    <row r="143" spans="1:7" ht="15" x14ac:dyDescent="0.25">
      <c r="A143" s="8">
        <v>45143.539484978544</v>
      </c>
      <c r="B143" s="9" t="s">
        <v>19</v>
      </c>
      <c r="C143" s="10" t="s">
        <v>15</v>
      </c>
      <c r="D143" s="11" t="s">
        <v>24</v>
      </c>
      <c r="E143" s="10">
        <v>2193</v>
      </c>
      <c r="F143" s="12">
        <v>300</v>
      </c>
      <c r="G143" s="12">
        <f t="shared" si="2"/>
        <v>657900</v>
      </c>
    </row>
    <row r="144" spans="1:7" ht="15" x14ac:dyDescent="0.25">
      <c r="A144" s="8">
        <v>45145.106437768241</v>
      </c>
      <c r="B144" s="9" t="s">
        <v>18</v>
      </c>
      <c r="C144" s="10" t="s">
        <v>12</v>
      </c>
      <c r="D144" s="11" t="s">
        <v>24</v>
      </c>
      <c r="E144" s="10">
        <v>2931</v>
      </c>
      <c r="F144" s="12">
        <v>125</v>
      </c>
      <c r="G144" s="12">
        <f t="shared" si="2"/>
        <v>366375</v>
      </c>
    </row>
    <row r="145" spans="1:7" ht="15" x14ac:dyDescent="0.25">
      <c r="A145" s="8">
        <v>45146.673390557939</v>
      </c>
      <c r="B145" s="9" t="s">
        <v>9</v>
      </c>
      <c r="C145" s="10" t="s">
        <v>12</v>
      </c>
      <c r="D145" s="11" t="s">
        <v>24</v>
      </c>
      <c r="E145" s="10">
        <v>3201</v>
      </c>
      <c r="F145" s="12">
        <v>350</v>
      </c>
      <c r="G145" s="12">
        <f t="shared" si="2"/>
        <v>1120350</v>
      </c>
    </row>
    <row r="146" spans="1:7" ht="15" x14ac:dyDescent="0.25">
      <c r="A146" s="8">
        <v>45148.240343347643</v>
      </c>
      <c r="B146" s="9" t="s">
        <v>9</v>
      </c>
      <c r="C146" s="10" t="s">
        <v>20</v>
      </c>
      <c r="D146" s="11" t="s">
        <v>24</v>
      </c>
      <c r="E146" s="10">
        <v>2424</v>
      </c>
      <c r="F146" s="12">
        <v>20</v>
      </c>
      <c r="G146" s="12">
        <f t="shared" si="2"/>
        <v>48480</v>
      </c>
    </row>
    <row r="147" spans="1:7" ht="15" x14ac:dyDescent="0.25">
      <c r="A147" s="8">
        <v>45149.80729613734</v>
      </c>
      <c r="B147" s="9" t="s">
        <v>9</v>
      </c>
      <c r="C147" s="10" t="s">
        <v>14</v>
      </c>
      <c r="D147" s="11" t="s">
        <v>24</v>
      </c>
      <c r="E147" s="10">
        <v>1262</v>
      </c>
      <c r="F147" s="12">
        <v>20</v>
      </c>
      <c r="G147" s="12">
        <f t="shared" si="2"/>
        <v>25240</v>
      </c>
    </row>
    <row r="148" spans="1:7" ht="15" x14ac:dyDescent="0.25">
      <c r="A148" s="8">
        <v>45151.374248927037</v>
      </c>
      <c r="B148" s="9" t="s">
        <v>19</v>
      </c>
      <c r="C148" s="10" t="s">
        <v>10</v>
      </c>
      <c r="D148" s="11" t="s">
        <v>24</v>
      </c>
      <c r="E148" s="10">
        <v>1228</v>
      </c>
      <c r="F148" s="12">
        <v>300</v>
      </c>
      <c r="G148" s="12">
        <f t="shared" si="2"/>
        <v>368400</v>
      </c>
    </row>
    <row r="149" spans="1:7" ht="15" x14ac:dyDescent="0.25">
      <c r="A149" s="8">
        <v>45152.941201716741</v>
      </c>
      <c r="B149" s="9" t="s">
        <v>18</v>
      </c>
      <c r="C149" s="10" t="s">
        <v>14</v>
      </c>
      <c r="D149" s="11" t="s">
        <v>11</v>
      </c>
      <c r="E149" s="10">
        <v>2040</v>
      </c>
      <c r="F149" s="12">
        <v>125</v>
      </c>
      <c r="G149" s="12">
        <f t="shared" si="2"/>
        <v>255000</v>
      </c>
    </row>
    <row r="150" spans="1:7" ht="15" x14ac:dyDescent="0.25">
      <c r="A150" s="8">
        <v>45154.508154506439</v>
      </c>
      <c r="B150" s="9" t="s">
        <v>9</v>
      </c>
      <c r="C150" s="10" t="s">
        <v>12</v>
      </c>
      <c r="D150" s="11" t="s">
        <v>11</v>
      </c>
      <c r="E150" s="10">
        <v>1026</v>
      </c>
      <c r="F150" s="12">
        <v>20</v>
      </c>
      <c r="G150" s="12">
        <f t="shared" si="2"/>
        <v>20520</v>
      </c>
    </row>
    <row r="151" spans="1:7" ht="15" x14ac:dyDescent="0.25">
      <c r="A151" s="8">
        <v>45156.075107296136</v>
      </c>
      <c r="B151" s="9" t="s">
        <v>19</v>
      </c>
      <c r="C151" s="10" t="s">
        <v>12</v>
      </c>
      <c r="D151" s="11" t="s">
        <v>11</v>
      </c>
      <c r="E151" s="10">
        <v>797</v>
      </c>
      <c r="F151" s="12">
        <v>300</v>
      </c>
      <c r="G151" s="12">
        <f t="shared" si="2"/>
        <v>239100</v>
      </c>
    </row>
    <row r="152" spans="1:7" ht="15" x14ac:dyDescent="0.25">
      <c r="A152" s="8">
        <v>45157.64206008584</v>
      </c>
      <c r="B152" s="9" t="s">
        <v>17</v>
      </c>
      <c r="C152" s="10" t="s">
        <v>20</v>
      </c>
      <c r="D152" s="11" t="s">
        <v>11</v>
      </c>
      <c r="E152" s="10">
        <v>1242</v>
      </c>
      <c r="F152" s="12">
        <v>12</v>
      </c>
      <c r="G152" s="12">
        <f t="shared" si="2"/>
        <v>14904</v>
      </c>
    </row>
    <row r="153" spans="1:7" ht="15" x14ac:dyDescent="0.25">
      <c r="A153" s="8">
        <v>45159.209012875537</v>
      </c>
      <c r="B153" s="9" t="s">
        <v>17</v>
      </c>
      <c r="C153" s="10" t="s">
        <v>10</v>
      </c>
      <c r="D153" s="11" t="s">
        <v>11</v>
      </c>
      <c r="E153" s="10">
        <v>2125</v>
      </c>
      <c r="F153" s="12">
        <v>12</v>
      </c>
      <c r="G153" s="12">
        <f t="shared" si="2"/>
        <v>25500</v>
      </c>
    </row>
    <row r="154" spans="1:7" ht="15" x14ac:dyDescent="0.25">
      <c r="A154" s="8">
        <v>45160.775965665234</v>
      </c>
      <c r="B154" s="9" t="s">
        <v>9</v>
      </c>
      <c r="C154" s="10" t="s">
        <v>12</v>
      </c>
      <c r="D154" s="11" t="s">
        <v>16</v>
      </c>
      <c r="E154" s="10">
        <v>2805</v>
      </c>
      <c r="F154" s="12">
        <v>7</v>
      </c>
      <c r="G154" s="12">
        <f t="shared" si="2"/>
        <v>19635</v>
      </c>
    </row>
    <row r="155" spans="1:7" ht="15" x14ac:dyDescent="0.25">
      <c r="A155" s="8">
        <v>45162.342918454939</v>
      </c>
      <c r="B155" s="9" t="s">
        <v>17</v>
      </c>
      <c r="C155" s="10" t="s">
        <v>14</v>
      </c>
      <c r="D155" s="11" t="s">
        <v>16</v>
      </c>
      <c r="E155" s="10">
        <v>650</v>
      </c>
      <c r="F155" s="12">
        <v>12</v>
      </c>
      <c r="G155" s="12">
        <f t="shared" si="2"/>
        <v>7800</v>
      </c>
    </row>
    <row r="156" spans="1:7" ht="15" x14ac:dyDescent="0.25">
      <c r="A156" s="8">
        <v>45163.909871244636</v>
      </c>
      <c r="B156" s="9" t="s">
        <v>9</v>
      </c>
      <c r="C156" s="10" t="s">
        <v>14</v>
      </c>
      <c r="D156" s="11" t="s">
        <v>16</v>
      </c>
      <c r="E156" s="10">
        <v>3506</v>
      </c>
      <c r="F156" s="12">
        <v>7</v>
      </c>
      <c r="G156" s="12">
        <f t="shared" si="2"/>
        <v>24542</v>
      </c>
    </row>
    <row r="157" spans="1:7" ht="15" x14ac:dyDescent="0.25">
      <c r="A157" s="8">
        <v>45165.476824034333</v>
      </c>
      <c r="B157" s="9" t="s">
        <v>9</v>
      </c>
      <c r="C157" s="10" t="s">
        <v>12</v>
      </c>
      <c r="D157" s="11" t="s">
        <v>16</v>
      </c>
      <c r="E157" s="10">
        <v>2538</v>
      </c>
      <c r="F157" s="12">
        <v>350</v>
      </c>
      <c r="G157" s="12">
        <f t="shared" si="2"/>
        <v>888300</v>
      </c>
    </row>
    <row r="158" spans="1:7" ht="15" x14ac:dyDescent="0.25">
      <c r="A158" s="8">
        <v>45167.043776824037</v>
      </c>
      <c r="B158" s="9" t="s">
        <v>18</v>
      </c>
      <c r="C158" s="10" t="s">
        <v>14</v>
      </c>
      <c r="D158" s="11" t="s">
        <v>16</v>
      </c>
      <c r="E158" s="10">
        <v>1242</v>
      </c>
      <c r="F158" s="12">
        <v>125</v>
      </c>
      <c r="G158" s="12">
        <f t="shared" si="2"/>
        <v>155250</v>
      </c>
    </row>
    <row r="159" spans="1:7" ht="15" x14ac:dyDescent="0.25">
      <c r="A159" s="8">
        <v>45168.610729613734</v>
      </c>
      <c r="B159" s="9" t="s">
        <v>18</v>
      </c>
      <c r="C159" s="10" t="s">
        <v>12</v>
      </c>
      <c r="D159" s="11" t="s">
        <v>16</v>
      </c>
      <c r="E159" s="10">
        <v>2918</v>
      </c>
      <c r="F159" s="12">
        <v>125</v>
      </c>
      <c r="G159" s="12">
        <f t="shared" si="2"/>
        <v>364750</v>
      </c>
    </row>
    <row r="160" spans="1:7" ht="15" x14ac:dyDescent="0.25">
      <c r="A160" s="8">
        <v>45170.177682403431</v>
      </c>
      <c r="B160" s="9" t="s">
        <v>19</v>
      </c>
      <c r="C160" s="10" t="s">
        <v>14</v>
      </c>
      <c r="D160" s="11" t="s">
        <v>21</v>
      </c>
      <c r="E160" s="10">
        <v>2341</v>
      </c>
      <c r="F160" s="12">
        <v>300</v>
      </c>
      <c r="G160" s="12">
        <f t="shared" si="2"/>
        <v>702300</v>
      </c>
    </row>
    <row r="161" spans="1:7" ht="15" x14ac:dyDescent="0.25">
      <c r="A161" s="8">
        <v>45171.744635193136</v>
      </c>
      <c r="B161" s="9" t="s">
        <v>18</v>
      </c>
      <c r="C161" s="10" t="s">
        <v>10</v>
      </c>
      <c r="D161" s="11" t="s">
        <v>21</v>
      </c>
      <c r="E161" s="10">
        <v>3142</v>
      </c>
      <c r="F161" s="12">
        <v>125</v>
      </c>
      <c r="G161" s="12">
        <f t="shared" si="2"/>
        <v>392750</v>
      </c>
    </row>
    <row r="162" spans="1:7" ht="15" x14ac:dyDescent="0.25">
      <c r="A162" s="8">
        <v>45173.311587982833</v>
      </c>
      <c r="B162" s="9" t="s">
        <v>17</v>
      </c>
      <c r="C162" s="10" t="s">
        <v>14</v>
      </c>
      <c r="D162" s="11" t="s">
        <v>21</v>
      </c>
      <c r="E162" s="10">
        <v>2059</v>
      </c>
      <c r="F162" s="12">
        <v>12</v>
      </c>
      <c r="G162" s="12">
        <f t="shared" si="2"/>
        <v>24708</v>
      </c>
    </row>
    <row r="163" spans="1:7" ht="15" x14ac:dyDescent="0.25">
      <c r="A163" s="8">
        <v>45174.87854077253</v>
      </c>
      <c r="B163" s="9" t="s">
        <v>19</v>
      </c>
      <c r="C163" s="10" t="s">
        <v>12</v>
      </c>
      <c r="D163" s="11" t="s">
        <v>21</v>
      </c>
      <c r="E163" s="10">
        <v>666</v>
      </c>
      <c r="F163" s="12">
        <v>300</v>
      </c>
      <c r="G163" s="12">
        <f t="shared" si="2"/>
        <v>199800</v>
      </c>
    </row>
    <row r="164" spans="1:7" ht="15" x14ac:dyDescent="0.25">
      <c r="A164" s="8">
        <v>45176.445493562234</v>
      </c>
      <c r="B164" s="9" t="s">
        <v>18</v>
      </c>
      <c r="C164" s="10" t="s">
        <v>12</v>
      </c>
      <c r="D164" s="11" t="s">
        <v>21</v>
      </c>
      <c r="E164" s="10">
        <v>3169</v>
      </c>
      <c r="F164" s="12">
        <v>125</v>
      </c>
      <c r="G164" s="12">
        <f t="shared" si="2"/>
        <v>396125</v>
      </c>
    </row>
    <row r="165" spans="1:7" ht="15" x14ac:dyDescent="0.25">
      <c r="A165" s="8">
        <v>45178.012446351931</v>
      </c>
      <c r="B165" s="9" t="s">
        <v>17</v>
      </c>
      <c r="C165" s="10" t="s">
        <v>20</v>
      </c>
      <c r="D165" s="11" t="s">
        <v>21</v>
      </c>
      <c r="E165" s="10">
        <v>1523</v>
      </c>
      <c r="F165" s="12">
        <v>12</v>
      </c>
      <c r="G165" s="12">
        <f t="shared" si="2"/>
        <v>18276</v>
      </c>
    </row>
    <row r="166" spans="1:7" ht="15" x14ac:dyDescent="0.25">
      <c r="A166" s="8">
        <v>45179.579399141629</v>
      </c>
      <c r="B166" s="9" t="s">
        <v>18</v>
      </c>
      <c r="C166" s="10" t="s">
        <v>10</v>
      </c>
      <c r="D166" s="11" t="s">
        <v>21</v>
      </c>
      <c r="E166" s="10">
        <v>759</v>
      </c>
      <c r="F166" s="12">
        <v>125</v>
      </c>
      <c r="G166" s="12">
        <f t="shared" si="2"/>
        <v>94875</v>
      </c>
    </row>
    <row r="167" spans="1:7" ht="15" x14ac:dyDescent="0.25">
      <c r="A167" s="8">
        <v>45181.146351931333</v>
      </c>
      <c r="B167" s="9" t="s">
        <v>13</v>
      </c>
      <c r="C167" s="10" t="s">
        <v>12</v>
      </c>
      <c r="D167" s="11" t="s">
        <v>21</v>
      </c>
      <c r="E167" s="10">
        <v>1377</v>
      </c>
      <c r="F167" s="12">
        <v>15</v>
      </c>
      <c r="G167" s="12">
        <f t="shared" si="2"/>
        <v>20655</v>
      </c>
    </row>
    <row r="168" spans="1:7" ht="15" x14ac:dyDescent="0.25">
      <c r="A168" s="8">
        <v>45182.71330472103</v>
      </c>
      <c r="B168" s="9" t="s">
        <v>18</v>
      </c>
      <c r="C168" s="10" t="s">
        <v>14</v>
      </c>
      <c r="D168" s="11" t="s">
        <v>21</v>
      </c>
      <c r="E168" s="10">
        <v>2160</v>
      </c>
      <c r="F168" s="12">
        <v>125</v>
      </c>
      <c r="G168" s="12">
        <f t="shared" si="2"/>
        <v>270000</v>
      </c>
    </row>
    <row r="169" spans="1:7" ht="15" x14ac:dyDescent="0.25">
      <c r="A169" s="8">
        <v>45184.280257510734</v>
      </c>
      <c r="B169" s="9" t="s">
        <v>18</v>
      </c>
      <c r="C169" s="10" t="s">
        <v>12</v>
      </c>
      <c r="D169" s="11" t="s">
        <v>21</v>
      </c>
      <c r="E169" s="10">
        <v>1638</v>
      </c>
      <c r="F169" s="12">
        <v>125</v>
      </c>
      <c r="G169" s="12">
        <f t="shared" si="2"/>
        <v>204750</v>
      </c>
    </row>
    <row r="170" spans="1:7" ht="15" x14ac:dyDescent="0.25">
      <c r="A170" s="8">
        <v>45185.847210300431</v>
      </c>
      <c r="B170" s="9" t="s">
        <v>18</v>
      </c>
      <c r="C170" s="10" t="s">
        <v>10</v>
      </c>
      <c r="D170" s="11" t="s">
        <v>22</v>
      </c>
      <c r="E170" s="10">
        <v>3006</v>
      </c>
      <c r="F170" s="12">
        <v>125</v>
      </c>
      <c r="G170" s="12">
        <f t="shared" si="2"/>
        <v>375750</v>
      </c>
    </row>
    <row r="171" spans="1:7" ht="15" x14ac:dyDescent="0.25">
      <c r="A171" s="8">
        <v>45187.414163090129</v>
      </c>
      <c r="B171" s="9" t="s">
        <v>19</v>
      </c>
      <c r="C171" s="10" t="s">
        <v>20</v>
      </c>
      <c r="D171" s="11" t="s">
        <v>23</v>
      </c>
      <c r="E171" s="10">
        <v>950</v>
      </c>
      <c r="F171" s="12">
        <v>300</v>
      </c>
      <c r="G171" s="12">
        <f t="shared" si="2"/>
        <v>285000</v>
      </c>
    </row>
    <row r="172" spans="1:7" ht="15" x14ac:dyDescent="0.25">
      <c r="A172" s="8">
        <v>45188.981115879833</v>
      </c>
      <c r="B172" s="9" t="s">
        <v>17</v>
      </c>
      <c r="C172" s="10" t="s">
        <v>15</v>
      </c>
      <c r="D172" s="11" t="s">
        <v>23</v>
      </c>
      <c r="E172" s="10">
        <v>3281</v>
      </c>
      <c r="F172" s="12">
        <v>12</v>
      </c>
      <c r="G172" s="12">
        <f t="shared" si="2"/>
        <v>39372</v>
      </c>
    </row>
    <row r="173" spans="1:7" ht="15" x14ac:dyDescent="0.25">
      <c r="A173" s="8">
        <v>45190.54806866953</v>
      </c>
      <c r="B173" s="9" t="s">
        <v>18</v>
      </c>
      <c r="C173" s="10" t="s">
        <v>12</v>
      </c>
      <c r="D173" s="11" t="s">
        <v>23</v>
      </c>
      <c r="E173" s="10">
        <v>505</v>
      </c>
      <c r="F173" s="12">
        <v>125</v>
      </c>
      <c r="G173" s="12">
        <f t="shared" si="2"/>
        <v>63125</v>
      </c>
    </row>
    <row r="174" spans="1:7" ht="15" x14ac:dyDescent="0.25">
      <c r="A174" s="8">
        <v>45192.115021459227</v>
      </c>
      <c r="B174" s="9" t="s">
        <v>19</v>
      </c>
      <c r="C174" s="10" t="s">
        <v>10</v>
      </c>
      <c r="D174" s="11" t="s">
        <v>23</v>
      </c>
      <c r="E174" s="10">
        <v>3160</v>
      </c>
      <c r="F174" s="12">
        <v>300</v>
      </c>
      <c r="G174" s="12">
        <f t="shared" si="2"/>
        <v>948000</v>
      </c>
    </row>
    <row r="175" spans="1:7" ht="15" x14ac:dyDescent="0.25">
      <c r="A175" s="8">
        <v>45193.681974248932</v>
      </c>
      <c r="B175" s="9" t="s">
        <v>9</v>
      </c>
      <c r="C175" s="10" t="s">
        <v>15</v>
      </c>
      <c r="D175" s="11" t="s">
        <v>23</v>
      </c>
      <c r="E175" s="10">
        <v>2698</v>
      </c>
      <c r="F175" s="12">
        <v>350</v>
      </c>
      <c r="G175" s="12">
        <f t="shared" si="2"/>
        <v>944300</v>
      </c>
    </row>
    <row r="176" spans="1:7" ht="15" x14ac:dyDescent="0.25">
      <c r="A176" s="8">
        <v>45195.248927038629</v>
      </c>
      <c r="B176" s="9" t="s">
        <v>13</v>
      </c>
      <c r="C176" s="10" t="s">
        <v>12</v>
      </c>
      <c r="D176" s="11" t="s">
        <v>23</v>
      </c>
      <c r="E176" s="10">
        <v>1695</v>
      </c>
      <c r="F176" s="12">
        <v>15</v>
      </c>
      <c r="G176" s="12">
        <f t="shared" si="2"/>
        <v>25425</v>
      </c>
    </row>
    <row r="177" spans="1:7" ht="15" x14ac:dyDescent="0.25">
      <c r="A177" s="8">
        <v>45196.815879828326</v>
      </c>
      <c r="B177" s="9" t="s">
        <v>9</v>
      </c>
      <c r="C177" s="10" t="s">
        <v>10</v>
      </c>
      <c r="D177" s="11" t="s">
        <v>11</v>
      </c>
      <c r="E177" s="10">
        <v>2454</v>
      </c>
      <c r="F177" s="12">
        <v>20</v>
      </c>
      <c r="G177" s="12">
        <f t="shared" si="2"/>
        <v>49080</v>
      </c>
    </row>
    <row r="178" spans="1:7" ht="15" x14ac:dyDescent="0.25">
      <c r="A178" s="8">
        <v>45198.38283261803</v>
      </c>
      <c r="B178" s="9" t="s">
        <v>9</v>
      </c>
      <c r="C178" s="10" t="s">
        <v>15</v>
      </c>
      <c r="D178" s="11" t="s">
        <v>21</v>
      </c>
      <c r="E178" s="10">
        <v>1346</v>
      </c>
      <c r="F178" s="12">
        <v>7</v>
      </c>
      <c r="G178" s="12">
        <f t="shared" si="2"/>
        <v>9422</v>
      </c>
    </row>
    <row r="179" spans="1:7" ht="15" x14ac:dyDescent="0.25">
      <c r="A179" s="8">
        <v>45199.949785407727</v>
      </c>
      <c r="B179" s="9" t="s">
        <v>9</v>
      </c>
      <c r="C179" s="10" t="s">
        <v>10</v>
      </c>
      <c r="D179" s="11" t="s">
        <v>22</v>
      </c>
      <c r="E179" s="10">
        <v>1987</v>
      </c>
      <c r="F179" s="12">
        <v>20</v>
      </c>
      <c r="G179" s="12">
        <f t="shared" si="2"/>
        <v>39740</v>
      </c>
    </row>
    <row r="180" spans="1:7" ht="15" x14ac:dyDescent="0.25">
      <c r="A180" s="8">
        <v>45201.516738197424</v>
      </c>
      <c r="B180" s="9" t="s">
        <v>17</v>
      </c>
      <c r="C180" s="10" t="s">
        <v>12</v>
      </c>
      <c r="D180" s="11" t="s">
        <v>23</v>
      </c>
      <c r="E180" s="10">
        <v>1595</v>
      </c>
      <c r="F180" s="12">
        <v>12</v>
      </c>
      <c r="G180" s="12">
        <f t="shared" si="2"/>
        <v>19140</v>
      </c>
    </row>
    <row r="181" spans="1:7" ht="15" x14ac:dyDescent="0.25">
      <c r="A181" s="8">
        <v>45203.083690987129</v>
      </c>
      <c r="B181" s="9" t="s">
        <v>13</v>
      </c>
      <c r="C181" s="10" t="s">
        <v>15</v>
      </c>
      <c r="D181" s="11" t="s">
        <v>16</v>
      </c>
      <c r="E181" s="10">
        <v>3061</v>
      </c>
      <c r="F181" s="12">
        <v>15</v>
      </c>
      <c r="G181" s="12">
        <f t="shared" si="2"/>
        <v>45915</v>
      </c>
    </row>
    <row r="182" spans="1:7" ht="15" x14ac:dyDescent="0.25">
      <c r="A182" s="8">
        <v>45204.650643776826</v>
      </c>
      <c r="B182" s="9" t="s">
        <v>13</v>
      </c>
      <c r="C182" s="10" t="s">
        <v>15</v>
      </c>
      <c r="D182" s="11" t="s">
        <v>21</v>
      </c>
      <c r="E182" s="10">
        <v>766</v>
      </c>
      <c r="F182" s="12">
        <v>15</v>
      </c>
      <c r="G182" s="12">
        <f t="shared" si="2"/>
        <v>11490</v>
      </c>
    </row>
    <row r="183" spans="1:7" ht="15" x14ac:dyDescent="0.25">
      <c r="A183" s="8">
        <v>45206.217596566523</v>
      </c>
      <c r="B183" s="9" t="s">
        <v>13</v>
      </c>
      <c r="C183" s="10" t="s">
        <v>14</v>
      </c>
      <c r="D183" s="11" t="s">
        <v>21</v>
      </c>
      <c r="E183" s="10">
        <v>3395</v>
      </c>
      <c r="F183" s="12">
        <v>15</v>
      </c>
      <c r="G183" s="12">
        <f t="shared" si="2"/>
        <v>50925</v>
      </c>
    </row>
    <row r="184" spans="1:7" ht="15" x14ac:dyDescent="0.25">
      <c r="A184" s="8">
        <v>45207.784549356227</v>
      </c>
      <c r="B184" s="9" t="s">
        <v>9</v>
      </c>
      <c r="C184" s="10" t="s">
        <v>20</v>
      </c>
      <c r="D184" s="11" t="s">
        <v>22</v>
      </c>
      <c r="E184" s="10">
        <v>2683</v>
      </c>
      <c r="F184" s="12">
        <v>20</v>
      </c>
      <c r="G184" s="12">
        <f t="shared" si="2"/>
        <v>53660</v>
      </c>
    </row>
    <row r="185" spans="1:7" ht="15" x14ac:dyDescent="0.25">
      <c r="A185" s="8">
        <v>45209.351502145924</v>
      </c>
      <c r="B185" s="9" t="s">
        <v>9</v>
      </c>
      <c r="C185" s="10" t="s">
        <v>10</v>
      </c>
      <c r="D185" s="11" t="s">
        <v>11</v>
      </c>
      <c r="E185" s="10">
        <v>2691</v>
      </c>
      <c r="F185" s="12">
        <v>7</v>
      </c>
      <c r="G185" s="12">
        <f t="shared" si="2"/>
        <v>18837</v>
      </c>
    </row>
    <row r="186" spans="1:7" ht="15" x14ac:dyDescent="0.25">
      <c r="A186" s="8">
        <v>45210.918454935621</v>
      </c>
      <c r="B186" s="9" t="s">
        <v>19</v>
      </c>
      <c r="C186" s="10" t="s">
        <v>12</v>
      </c>
      <c r="D186" s="11" t="s">
        <v>11</v>
      </c>
      <c r="E186" s="10">
        <v>2442</v>
      </c>
      <c r="F186" s="12">
        <v>300</v>
      </c>
      <c r="G186" s="12">
        <f t="shared" si="2"/>
        <v>732600</v>
      </c>
    </row>
    <row r="187" spans="1:7" ht="15" x14ac:dyDescent="0.25">
      <c r="A187" s="8">
        <v>45212.485407725326</v>
      </c>
      <c r="B187" s="9" t="s">
        <v>9</v>
      </c>
      <c r="C187" s="10" t="s">
        <v>20</v>
      </c>
      <c r="D187" s="11" t="s">
        <v>11</v>
      </c>
      <c r="E187" s="10">
        <v>1634</v>
      </c>
      <c r="F187" s="12">
        <v>350</v>
      </c>
      <c r="G187" s="12">
        <f t="shared" si="2"/>
        <v>571900</v>
      </c>
    </row>
    <row r="188" spans="1:7" ht="15" x14ac:dyDescent="0.25">
      <c r="A188" s="8">
        <v>45214.052360515023</v>
      </c>
      <c r="B188" s="9" t="s">
        <v>13</v>
      </c>
      <c r="C188" s="10" t="s">
        <v>10</v>
      </c>
      <c r="D188" s="11" t="s">
        <v>16</v>
      </c>
      <c r="E188" s="10">
        <v>2369</v>
      </c>
      <c r="F188" s="12">
        <v>15</v>
      </c>
      <c r="G188" s="12">
        <f t="shared" si="2"/>
        <v>35535</v>
      </c>
    </row>
    <row r="189" spans="1:7" ht="15" x14ac:dyDescent="0.25">
      <c r="A189" s="8">
        <v>45215.61931330472</v>
      </c>
      <c r="B189" s="9" t="s">
        <v>19</v>
      </c>
      <c r="C189" s="10" t="s">
        <v>12</v>
      </c>
      <c r="D189" s="11" t="s">
        <v>16</v>
      </c>
      <c r="E189" s="10">
        <v>798</v>
      </c>
      <c r="F189" s="12">
        <v>300</v>
      </c>
      <c r="G189" s="12">
        <f t="shared" si="2"/>
        <v>239400</v>
      </c>
    </row>
    <row r="190" spans="1:7" ht="15" x14ac:dyDescent="0.25">
      <c r="A190" s="8">
        <v>45217.186266094424</v>
      </c>
      <c r="B190" s="9" t="s">
        <v>9</v>
      </c>
      <c r="C190" s="10" t="s">
        <v>10</v>
      </c>
      <c r="D190" s="11" t="s">
        <v>16</v>
      </c>
      <c r="E190" s="10">
        <v>777</v>
      </c>
      <c r="F190" s="12">
        <v>7</v>
      </c>
      <c r="G190" s="12">
        <f t="shared" si="2"/>
        <v>5439</v>
      </c>
    </row>
    <row r="191" spans="1:7" ht="15" x14ac:dyDescent="0.25">
      <c r="A191" s="8">
        <v>45218.753218884121</v>
      </c>
      <c r="B191" s="9" t="s">
        <v>19</v>
      </c>
      <c r="C191" s="10" t="s">
        <v>12</v>
      </c>
      <c r="D191" s="11" t="s">
        <v>16</v>
      </c>
      <c r="E191" s="10">
        <v>2668</v>
      </c>
      <c r="F191" s="12">
        <v>300</v>
      </c>
      <c r="G191" s="12">
        <f t="shared" si="2"/>
        <v>800400</v>
      </c>
    </row>
    <row r="192" spans="1:7" ht="15" x14ac:dyDescent="0.25">
      <c r="A192" s="8">
        <v>45220.320171673819</v>
      </c>
      <c r="B192" s="9" t="s">
        <v>18</v>
      </c>
      <c r="C192" s="10" t="s">
        <v>15</v>
      </c>
      <c r="D192" s="11" t="s">
        <v>16</v>
      </c>
      <c r="E192" s="10">
        <v>2583</v>
      </c>
      <c r="F192" s="12">
        <v>125</v>
      </c>
      <c r="G192" s="12">
        <f t="shared" si="2"/>
        <v>322875</v>
      </c>
    </row>
    <row r="193" spans="1:7" ht="15" x14ac:dyDescent="0.25">
      <c r="A193" s="8">
        <v>45221.887124463523</v>
      </c>
      <c r="B193" s="9" t="s">
        <v>9</v>
      </c>
      <c r="C193" s="10" t="s">
        <v>10</v>
      </c>
      <c r="D193" s="11" t="s">
        <v>21</v>
      </c>
      <c r="E193" s="10">
        <v>1788</v>
      </c>
      <c r="F193" s="12">
        <v>7</v>
      </c>
      <c r="G193" s="12">
        <f t="shared" si="2"/>
        <v>12516</v>
      </c>
    </row>
    <row r="194" spans="1:7" ht="15" x14ac:dyDescent="0.25">
      <c r="A194" s="8">
        <v>45223.45407725322</v>
      </c>
      <c r="B194" s="9" t="s">
        <v>18</v>
      </c>
      <c r="C194" s="10" t="s">
        <v>12</v>
      </c>
      <c r="D194" s="11" t="s">
        <v>21</v>
      </c>
      <c r="E194" s="10">
        <v>969</v>
      </c>
      <c r="F194" s="12">
        <v>125</v>
      </c>
      <c r="G194" s="12">
        <f t="shared" si="2"/>
        <v>121125</v>
      </c>
    </row>
    <row r="195" spans="1:7" ht="15" x14ac:dyDescent="0.25">
      <c r="A195" s="8">
        <v>45225.021030042917</v>
      </c>
      <c r="B195" s="9" t="s">
        <v>19</v>
      </c>
      <c r="C195" s="10" t="s">
        <v>12</v>
      </c>
      <c r="D195" s="11" t="s">
        <v>21</v>
      </c>
      <c r="E195" s="10">
        <v>1475</v>
      </c>
      <c r="F195" s="12">
        <v>300</v>
      </c>
      <c r="G195" s="12">
        <f t="shared" si="2"/>
        <v>442500</v>
      </c>
    </row>
    <row r="196" spans="1:7" ht="15" x14ac:dyDescent="0.25">
      <c r="A196" s="8">
        <v>45226.587982832621</v>
      </c>
      <c r="B196" s="9" t="s">
        <v>19</v>
      </c>
      <c r="C196" s="10" t="s">
        <v>20</v>
      </c>
      <c r="D196" s="11" t="s">
        <v>21</v>
      </c>
      <c r="E196" s="10">
        <v>2827</v>
      </c>
      <c r="F196" s="12">
        <v>300</v>
      </c>
      <c r="G196" s="12">
        <f t="shared" si="2"/>
        <v>848100</v>
      </c>
    </row>
    <row r="197" spans="1:7" ht="15" x14ac:dyDescent="0.25">
      <c r="A197" s="8">
        <v>45228.154935622319</v>
      </c>
      <c r="B197" s="9" t="s">
        <v>9</v>
      </c>
      <c r="C197" s="10" t="s">
        <v>20</v>
      </c>
      <c r="D197" s="11" t="s">
        <v>21</v>
      </c>
      <c r="E197" s="10">
        <v>2128</v>
      </c>
      <c r="F197" s="12">
        <v>350</v>
      </c>
      <c r="G197" s="12">
        <f t="shared" si="2"/>
        <v>744800</v>
      </c>
    </row>
    <row r="198" spans="1:7" ht="15" x14ac:dyDescent="0.25">
      <c r="A198" s="8">
        <v>45229.721888412016</v>
      </c>
      <c r="B198" s="9" t="s">
        <v>18</v>
      </c>
      <c r="C198" s="10" t="s">
        <v>14</v>
      </c>
      <c r="D198" s="11" t="s">
        <v>21</v>
      </c>
      <c r="E198" s="10">
        <v>1000</v>
      </c>
      <c r="F198" s="12">
        <v>125</v>
      </c>
      <c r="G198" s="12">
        <f t="shared" ref="G198:G261" si="3">E198*F198</f>
        <v>125000</v>
      </c>
    </row>
    <row r="199" spans="1:7" ht="15" x14ac:dyDescent="0.25">
      <c r="A199" s="8">
        <v>45231.28884120172</v>
      </c>
      <c r="B199" s="9" t="s">
        <v>13</v>
      </c>
      <c r="C199" s="10" t="s">
        <v>10</v>
      </c>
      <c r="D199" s="11" t="s">
        <v>21</v>
      </c>
      <c r="E199" s="10">
        <v>2020</v>
      </c>
      <c r="F199" s="12">
        <v>15</v>
      </c>
      <c r="G199" s="12">
        <f t="shared" si="3"/>
        <v>30300</v>
      </c>
    </row>
    <row r="200" spans="1:7" ht="15" x14ac:dyDescent="0.25">
      <c r="A200" s="8">
        <v>45232.855793991417</v>
      </c>
      <c r="B200" s="9" t="s">
        <v>9</v>
      </c>
      <c r="C200" s="10" t="s">
        <v>10</v>
      </c>
      <c r="D200" s="11" t="s">
        <v>21</v>
      </c>
      <c r="E200" s="10">
        <v>3147</v>
      </c>
      <c r="F200" s="12">
        <v>20</v>
      </c>
      <c r="G200" s="12">
        <f t="shared" si="3"/>
        <v>62940</v>
      </c>
    </row>
    <row r="201" spans="1:7" ht="15" x14ac:dyDescent="0.25">
      <c r="A201" s="8">
        <v>45234.422746781114</v>
      </c>
      <c r="B201" s="9" t="s">
        <v>9</v>
      </c>
      <c r="C201" s="10" t="s">
        <v>20</v>
      </c>
      <c r="D201" s="11" t="s">
        <v>21</v>
      </c>
      <c r="E201" s="10">
        <v>2953</v>
      </c>
      <c r="F201" s="12">
        <v>20</v>
      </c>
      <c r="G201" s="12">
        <f t="shared" si="3"/>
        <v>59060</v>
      </c>
    </row>
    <row r="202" spans="1:7" ht="15" x14ac:dyDescent="0.25">
      <c r="A202" s="8">
        <v>45235.989699570819</v>
      </c>
      <c r="B202" s="9" t="s">
        <v>13</v>
      </c>
      <c r="C202" s="10" t="s">
        <v>20</v>
      </c>
      <c r="D202" s="11" t="s">
        <v>21</v>
      </c>
      <c r="E202" s="10">
        <v>1402</v>
      </c>
      <c r="F202" s="12">
        <v>15</v>
      </c>
      <c r="G202" s="12">
        <f t="shared" si="3"/>
        <v>21030</v>
      </c>
    </row>
    <row r="203" spans="1:7" ht="15" x14ac:dyDescent="0.25">
      <c r="A203" s="8">
        <v>45237.556652360516</v>
      </c>
      <c r="B203" s="9" t="s">
        <v>13</v>
      </c>
      <c r="C203" s="10" t="s">
        <v>15</v>
      </c>
      <c r="D203" s="11" t="s">
        <v>21</v>
      </c>
      <c r="E203" s="10">
        <v>2623</v>
      </c>
      <c r="F203" s="12">
        <v>15</v>
      </c>
      <c r="G203" s="12">
        <f t="shared" si="3"/>
        <v>39345</v>
      </c>
    </row>
    <row r="204" spans="1:7" ht="15" x14ac:dyDescent="0.25">
      <c r="A204" s="8">
        <v>45239.123605150213</v>
      </c>
      <c r="B204" s="9" t="s">
        <v>9</v>
      </c>
      <c r="C204" s="10" t="s">
        <v>20</v>
      </c>
      <c r="D204" s="11" t="s">
        <v>21</v>
      </c>
      <c r="E204" s="10">
        <v>909</v>
      </c>
      <c r="F204" s="12">
        <v>350</v>
      </c>
      <c r="G204" s="12">
        <f t="shared" si="3"/>
        <v>318150</v>
      </c>
    </row>
    <row r="205" spans="1:7" ht="15" x14ac:dyDescent="0.25">
      <c r="A205" s="8">
        <v>45240.690557939917</v>
      </c>
      <c r="B205" s="9" t="s">
        <v>18</v>
      </c>
      <c r="C205" s="10" t="s">
        <v>15</v>
      </c>
      <c r="D205" s="11" t="s">
        <v>21</v>
      </c>
      <c r="E205" s="10">
        <v>675</v>
      </c>
      <c r="F205" s="12">
        <v>125</v>
      </c>
      <c r="G205" s="12">
        <f t="shared" si="3"/>
        <v>84375</v>
      </c>
    </row>
    <row r="206" spans="1:7" ht="15" x14ac:dyDescent="0.25">
      <c r="A206" s="8">
        <v>45242.257510729614</v>
      </c>
      <c r="B206" s="9" t="s">
        <v>17</v>
      </c>
      <c r="C206" s="10" t="s">
        <v>20</v>
      </c>
      <c r="D206" s="11" t="s">
        <v>22</v>
      </c>
      <c r="E206" s="10">
        <v>3499</v>
      </c>
      <c r="F206" s="12">
        <v>12</v>
      </c>
      <c r="G206" s="12">
        <f t="shared" si="3"/>
        <v>41988</v>
      </c>
    </row>
    <row r="207" spans="1:7" ht="15" x14ac:dyDescent="0.25">
      <c r="A207" s="8">
        <v>45243.824463519311</v>
      </c>
      <c r="B207" s="9" t="s">
        <v>9</v>
      </c>
      <c r="C207" s="10" t="s">
        <v>10</v>
      </c>
      <c r="D207" s="11" t="s">
        <v>22</v>
      </c>
      <c r="E207" s="10">
        <v>2212</v>
      </c>
      <c r="F207" s="12">
        <v>20</v>
      </c>
      <c r="G207" s="12">
        <f t="shared" si="3"/>
        <v>44240</v>
      </c>
    </row>
    <row r="208" spans="1:7" ht="15" x14ac:dyDescent="0.25">
      <c r="A208" s="8">
        <v>45245.391416309016</v>
      </c>
      <c r="B208" s="9" t="s">
        <v>9</v>
      </c>
      <c r="C208" s="10" t="s">
        <v>14</v>
      </c>
      <c r="D208" s="11" t="s">
        <v>22</v>
      </c>
      <c r="E208" s="10">
        <v>3612</v>
      </c>
      <c r="F208" s="12">
        <v>350</v>
      </c>
      <c r="G208" s="12">
        <f t="shared" si="3"/>
        <v>1264200</v>
      </c>
    </row>
    <row r="209" spans="1:7" ht="15" x14ac:dyDescent="0.25">
      <c r="A209" s="8">
        <v>45246.958369098713</v>
      </c>
      <c r="B209" s="9" t="s">
        <v>17</v>
      </c>
      <c r="C209" s="10" t="s">
        <v>14</v>
      </c>
      <c r="D209" s="11" t="s">
        <v>23</v>
      </c>
      <c r="E209" s="10">
        <v>2580</v>
      </c>
      <c r="F209" s="12">
        <v>12</v>
      </c>
      <c r="G209" s="12">
        <f t="shared" si="3"/>
        <v>30960</v>
      </c>
    </row>
    <row r="210" spans="1:7" ht="15" x14ac:dyDescent="0.25">
      <c r="A210" s="8">
        <v>45248.52532188841</v>
      </c>
      <c r="B210" s="9" t="s">
        <v>9</v>
      </c>
      <c r="C210" s="10" t="s">
        <v>20</v>
      </c>
      <c r="D210" s="11" t="s">
        <v>23</v>
      </c>
      <c r="E210" s="10">
        <v>900</v>
      </c>
      <c r="F210" s="12">
        <v>350</v>
      </c>
      <c r="G210" s="12">
        <f t="shared" si="3"/>
        <v>315000</v>
      </c>
    </row>
    <row r="211" spans="1:7" ht="15" x14ac:dyDescent="0.25">
      <c r="A211" s="8">
        <v>45250.092274678114</v>
      </c>
      <c r="B211" s="9" t="s">
        <v>9</v>
      </c>
      <c r="C211" s="10" t="s">
        <v>14</v>
      </c>
      <c r="D211" s="11" t="s">
        <v>23</v>
      </c>
      <c r="E211" s="10">
        <v>2177</v>
      </c>
      <c r="F211" s="12">
        <v>350</v>
      </c>
      <c r="G211" s="12">
        <f t="shared" si="3"/>
        <v>761950</v>
      </c>
    </row>
    <row r="212" spans="1:7" ht="15" x14ac:dyDescent="0.25">
      <c r="A212" s="8">
        <v>45251.659227467811</v>
      </c>
      <c r="B212" s="9" t="s">
        <v>13</v>
      </c>
      <c r="C212" s="10" t="s">
        <v>15</v>
      </c>
      <c r="D212" s="11" t="s">
        <v>23</v>
      </c>
      <c r="E212" s="10">
        <v>858</v>
      </c>
      <c r="F212" s="12">
        <v>15</v>
      </c>
      <c r="G212" s="12">
        <f t="shared" si="3"/>
        <v>12870</v>
      </c>
    </row>
    <row r="213" spans="1:7" ht="15" x14ac:dyDescent="0.25">
      <c r="A213" s="8">
        <v>45253.226180257509</v>
      </c>
      <c r="B213" s="9" t="s">
        <v>9</v>
      </c>
      <c r="C213" s="10" t="s">
        <v>15</v>
      </c>
      <c r="D213" s="11" t="s">
        <v>24</v>
      </c>
      <c r="E213" s="10">
        <v>678</v>
      </c>
      <c r="F213" s="12">
        <v>350</v>
      </c>
      <c r="G213" s="12">
        <f t="shared" si="3"/>
        <v>237300</v>
      </c>
    </row>
    <row r="214" spans="1:7" ht="15" x14ac:dyDescent="0.25">
      <c r="A214" s="8">
        <v>45254.793133047213</v>
      </c>
      <c r="B214" s="9" t="s">
        <v>18</v>
      </c>
      <c r="C214" s="10" t="s">
        <v>15</v>
      </c>
      <c r="D214" s="11" t="s">
        <v>24</v>
      </c>
      <c r="E214" s="10">
        <v>1058</v>
      </c>
      <c r="F214" s="12">
        <v>125</v>
      </c>
      <c r="G214" s="12">
        <f t="shared" si="3"/>
        <v>132250</v>
      </c>
    </row>
    <row r="215" spans="1:7" ht="15" x14ac:dyDescent="0.25">
      <c r="A215" s="8">
        <v>45256.36008583691</v>
      </c>
      <c r="B215" s="9" t="s">
        <v>9</v>
      </c>
      <c r="C215" s="10" t="s">
        <v>12</v>
      </c>
      <c r="D215" s="11" t="s">
        <v>24</v>
      </c>
      <c r="E215" s="10">
        <v>2728</v>
      </c>
      <c r="F215" s="12">
        <v>350</v>
      </c>
      <c r="G215" s="12">
        <f t="shared" si="3"/>
        <v>954800</v>
      </c>
    </row>
    <row r="216" spans="1:7" ht="15" x14ac:dyDescent="0.25">
      <c r="A216" s="8">
        <v>45257.927038626607</v>
      </c>
      <c r="B216" s="9" t="s">
        <v>13</v>
      </c>
      <c r="C216" s="10" t="s">
        <v>20</v>
      </c>
      <c r="D216" s="11" t="s">
        <v>24</v>
      </c>
      <c r="E216" s="10">
        <v>516</v>
      </c>
      <c r="F216" s="12">
        <v>15</v>
      </c>
      <c r="G216" s="12">
        <f t="shared" si="3"/>
        <v>7740</v>
      </c>
    </row>
    <row r="217" spans="1:7" ht="15" x14ac:dyDescent="0.25">
      <c r="A217" s="8">
        <v>45259.493991416311</v>
      </c>
      <c r="B217" s="9" t="s">
        <v>9</v>
      </c>
      <c r="C217" s="10" t="s">
        <v>10</v>
      </c>
      <c r="D217" s="11" t="s">
        <v>24</v>
      </c>
      <c r="E217" s="10">
        <v>1879</v>
      </c>
      <c r="F217" s="12">
        <v>350</v>
      </c>
      <c r="G217" s="12">
        <f t="shared" si="3"/>
        <v>657650</v>
      </c>
    </row>
    <row r="218" spans="1:7" ht="15" x14ac:dyDescent="0.25">
      <c r="A218" s="8">
        <v>45261.060944206009</v>
      </c>
      <c r="B218" s="9" t="s">
        <v>9</v>
      </c>
      <c r="C218" s="10" t="s">
        <v>12</v>
      </c>
      <c r="D218" s="11" t="s">
        <v>16</v>
      </c>
      <c r="E218" s="10">
        <v>2246</v>
      </c>
      <c r="F218" s="12">
        <v>7</v>
      </c>
      <c r="G218" s="12">
        <f t="shared" si="3"/>
        <v>15722</v>
      </c>
    </row>
    <row r="219" spans="1:7" ht="15" x14ac:dyDescent="0.25">
      <c r="A219" s="8">
        <v>45262.627896995706</v>
      </c>
      <c r="B219" s="9" t="s">
        <v>9</v>
      </c>
      <c r="C219" s="10" t="s">
        <v>12</v>
      </c>
      <c r="D219" s="11" t="s">
        <v>21</v>
      </c>
      <c r="E219" s="10">
        <v>2259</v>
      </c>
      <c r="F219" s="12">
        <v>7</v>
      </c>
      <c r="G219" s="12">
        <f t="shared" si="3"/>
        <v>15813</v>
      </c>
    </row>
    <row r="220" spans="1:7" ht="15" x14ac:dyDescent="0.25">
      <c r="A220" s="8">
        <v>45264.19484978541</v>
      </c>
      <c r="B220" s="9" t="s">
        <v>9</v>
      </c>
      <c r="C220" s="10" t="s">
        <v>10</v>
      </c>
      <c r="D220" s="11" t="s">
        <v>21</v>
      </c>
      <c r="E220" s="10">
        <v>2745</v>
      </c>
      <c r="F220" s="12">
        <v>7</v>
      </c>
      <c r="G220" s="12">
        <f t="shared" si="3"/>
        <v>19215</v>
      </c>
    </row>
    <row r="221" spans="1:7" ht="15" x14ac:dyDescent="0.25">
      <c r="A221" s="8">
        <v>45265.761802575107</v>
      </c>
      <c r="B221" s="9" t="s">
        <v>9</v>
      </c>
      <c r="C221" s="10" t="s">
        <v>15</v>
      </c>
      <c r="D221" s="11" t="s">
        <v>21</v>
      </c>
      <c r="E221" s="10">
        <v>2601</v>
      </c>
      <c r="F221" s="12">
        <v>7</v>
      </c>
      <c r="G221" s="12">
        <f t="shared" si="3"/>
        <v>18207</v>
      </c>
    </row>
    <row r="222" spans="1:7" ht="15" x14ac:dyDescent="0.25">
      <c r="A222" s="8">
        <v>45267.328755364804</v>
      </c>
      <c r="B222" s="9" t="s">
        <v>17</v>
      </c>
      <c r="C222" s="10" t="s">
        <v>10</v>
      </c>
      <c r="D222" s="11" t="s">
        <v>21</v>
      </c>
      <c r="E222" s="10">
        <v>1412</v>
      </c>
      <c r="F222" s="12">
        <v>12</v>
      </c>
      <c r="G222" s="12">
        <f t="shared" si="3"/>
        <v>16944</v>
      </c>
    </row>
    <row r="223" spans="1:7" ht="15" x14ac:dyDescent="0.25">
      <c r="A223" s="8">
        <v>45268.895708154509</v>
      </c>
      <c r="B223" s="9" t="s">
        <v>17</v>
      </c>
      <c r="C223" s="10" t="s">
        <v>10</v>
      </c>
      <c r="D223" s="11" t="s">
        <v>22</v>
      </c>
      <c r="E223" s="10">
        <v>2155</v>
      </c>
      <c r="F223" s="12">
        <v>12</v>
      </c>
      <c r="G223" s="12">
        <f t="shared" si="3"/>
        <v>25860</v>
      </c>
    </row>
    <row r="224" spans="1:7" ht="15" x14ac:dyDescent="0.25">
      <c r="A224" s="8">
        <v>45270.462660944206</v>
      </c>
      <c r="B224" s="9" t="s">
        <v>9</v>
      </c>
      <c r="C224" s="10" t="s">
        <v>15</v>
      </c>
      <c r="D224" s="11" t="s">
        <v>23</v>
      </c>
      <c r="E224" s="10">
        <v>458</v>
      </c>
      <c r="F224" s="12">
        <v>7</v>
      </c>
      <c r="G224" s="12">
        <f t="shared" si="3"/>
        <v>3206</v>
      </c>
    </row>
    <row r="225" spans="1:7" ht="15" x14ac:dyDescent="0.25">
      <c r="A225" s="8">
        <v>45272.029613733903</v>
      </c>
      <c r="B225" s="9" t="s">
        <v>9</v>
      </c>
      <c r="C225" s="10" t="s">
        <v>15</v>
      </c>
      <c r="D225" s="11" t="s">
        <v>24</v>
      </c>
      <c r="E225" s="10">
        <v>2035</v>
      </c>
      <c r="F225" s="12">
        <v>7</v>
      </c>
      <c r="G225" s="12">
        <f t="shared" si="3"/>
        <v>14245</v>
      </c>
    </row>
    <row r="226" spans="1:7" ht="15" x14ac:dyDescent="0.25">
      <c r="A226" s="8">
        <v>45273.596566523607</v>
      </c>
      <c r="B226" s="9" t="s">
        <v>17</v>
      </c>
      <c r="C226" s="10" t="s">
        <v>15</v>
      </c>
      <c r="D226" s="11" t="s">
        <v>24</v>
      </c>
      <c r="E226" s="10">
        <v>739</v>
      </c>
      <c r="F226" s="12">
        <v>12</v>
      </c>
      <c r="G226" s="12">
        <f t="shared" si="3"/>
        <v>8868</v>
      </c>
    </row>
    <row r="227" spans="1:7" ht="15" x14ac:dyDescent="0.25">
      <c r="A227" s="8">
        <v>45275.163519313304</v>
      </c>
      <c r="B227" s="9" t="s">
        <v>9</v>
      </c>
      <c r="C227" s="10" t="s">
        <v>12</v>
      </c>
      <c r="D227" s="11" t="s">
        <v>24</v>
      </c>
      <c r="E227" s="10">
        <v>1729</v>
      </c>
      <c r="F227" s="12">
        <v>7</v>
      </c>
      <c r="G227" s="12">
        <f t="shared" si="3"/>
        <v>12103</v>
      </c>
    </row>
    <row r="228" spans="1:7" ht="15" x14ac:dyDescent="0.25">
      <c r="A228" s="8">
        <v>45276.730472103001</v>
      </c>
      <c r="B228" s="9" t="s">
        <v>17</v>
      </c>
      <c r="C228" s="10" t="s">
        <v>14</v>
      </c>
      <c r="D228" s="11" t="s">
        <v>11</v>
      </c>
      <c r="E228" s="10">
        <v>951</v>
      </c>
      <c r="F228" s="12">
        <v>12</v>
      </c>
      <c r="G228" s="12">
        <f t="shared" si="3"/>
        <v>11412</v>
      </c>
    </row>
    <row r="229" spans="1:7" ht="15" x14ac:dyDescent="0.25">
      <c r="A229" s="8">
        <v>45278.297424892706</v>
      </c>
      <c r="B229" s="9" t="s">
        <v>17</v>
      </c>
      <c r="C229" s="10" t="s">
        <v>12</v>
      </c>
      <c r="D229" s="11" t="s">
        <v>11</v>
      </c>
      <c r="E229" s="10">
        <v>1550</v>
      </c>
      <c r="F229" s="12">
        <v>12</v>
      </c>
      <c r="G229" s="12">
        <f t="shared" si="3"/>
        <v>18600</v>
      </c>
    </row>
    <row r="230" spans="1:7" ht="15" x14ac:dyDescent="0.25">
      <c r="A230" s="8">
        <v>45279.864377682403</v>
      </c>
      <c r="B230" s="9" t="s">
        <v>9</v>
      </c>
      <c r="C230" s="10" t="s">
        <v>14</v>
      </c>
      <c r="D230" s="11" t="s">
        <v>11</v>
      </c>
      <c r="E230" s="10">
        <v>3609</v>
      </c>
      <c r="F230" s="12">
        <v>20</v>
      </c>
      <c r="G230" s="12">
        <f t="shared" si="3"/>
        <v>72180</v>
      </c>
    </row>
    <row r="231" spans="1:7" ht="15" x14ac:dyDescent="0.25">
      <c r="A231" s="8">
        <v>45281.4313304721</v>
      </c>
      <c r="B231" s="9" t="s">
        <v>19</v>
      </c>
      <c r="C231" s="10" t="s">
        <v>20</v>
      </c>
      <c r="D231" s="11" t="s">
        <v>11</v>
      </c>
      <c r="E231" s="10">
        <v>3005</v>
      </c>
      <c r="F231" s="12">
        <v>300</v>
      </c>
      <c r="G231" s="12">
        <f t="shared" si="3"/>
        <v>901500</v>
      </c>
    </row>
    <row r="232" spans="1:7" ht="15" x14ac:dyDescent="0.25">
      <c r="A232" s="8">
        <v>45282.998283261804</v>
      </c>
      <c r="B232" s="9" t="s">
        <v>9</v>
      </c>
      <c r="C232" s="10" t="s">
        <v>12</v>
      </c>
      <c r="D232" s="11" t="s">
        <v>11</v>
      </c>
      <c r="E232" s="10">
        <v>1683</v>
      </c>
      <c r="F232" s="12">
        <v>7</v>
      </c>
      <c r="G232" s="12">
        <f t="shared" si="3"/>
        <v>11781</v>
      </c>
    </row>
    <row r="233" spans="1:7" ht="15" x14ac:dyDescent="0.25">
      <c r="A233" s="8">
        <v>45284.565236051501</v>
      </c>
      <c r="B233" s="9" t="s">
        <v>13</v>
      </c>
      <c r="C233" s="10" t="s">
        <v>15</v>
      </c>
      <c r="D233" s="11" t="s">
        <v>11</v>
      </c>
      <c r="E233" s="10">
        <v>1444</v>
      </c>
      <c r="F233" s="12">
        <v>15</v>
      </c>
      <c r="G233" s="12">
        <f t="shared" si="3"/>
        <v>21660</v>
      </c>
    </row>
    <row r="234" spans="1:7" ht="15" x14ac:dyDescent="0.25">
      <c r="A234" s="8">
        <v>45286.132188841206</v>
      </c>
      <c r="B234" s="9" t="s">
        <v>9</v>
      </c>
      <c r="C234" s="10" t="s">
        <v>20</v>
      </c>
      <c r="D234" s="11" t="s">
        <v>11</v>
      </c>
      <c r="E234" s="10">
        <v>1234</v>
      </c>
      <c r="F234" s="12">
        <v>7</v>
      </c>
      <c r="G234" s="12">
        <f t="shared" si="3"/>
        <v>8638</v>
      </c>
    </row>
    <row r="235" spans="1:7" ht="15" x14ac:dyDescent="0.25">
      <c r="A235" s="8">
        <v>45287.699141630903</v>
      </c>
      <c r="B235" s="9" t="s">
        <v>9</v>
      </c>
      <c r="C235" s="10" t="s">
        <v>14</v>
      </c>
      <c r="D235" s="11" t="s">
        <v>11</v>
      </c>
      <c r="E235" s="10">
        <v>1442</v>
      </c>
      <c r="F235" s="12">
        <v>7</v>
      </c>
      <c r="G235" s="12">
        <f t="shared" si="3"/>
        <v>10094</v>
      </c>
    </row>
    <row r="236" spans="1:7" ht="15" x14ac:dyDescent="0.25">
      <c r="A236" s="8">
        <v>45289.2660944206</v>
      </c>
      <c r="B236" s="9" t="s">
        <v>9</v>
      </c>
      <c r="C236" s="10" t="s">
        <v>14</v>
      </c>
      <c r="D236" s="11" t="s">
        <v>16</v>
      </c>
      <c r="E236" s="10">
        <v>2467</v>
      </c>
      <c r="F236" s="12">
        <v>350</v>
      </c>
      <c r="G236" s="12">
        <f t="shared" si="3"/>
        <v>863450</v>
      </c>
    </row>
    <row r="237" spans="1:7" ht="15" x14ac:dyDescent="0.25">
      <c r="A237" s="8">
        <v>45290.833047210304</v>
      </c>
      <c r="B237" s="9" t="s">
        <v>18</v>
      </c>
      <c r="C237" s="10" t="s">
        <v>20</v>
      </c>
      <c r="D237" s="11" t="s">
        <v>16</v>
      </c>
      <c r="E237" s="10">
        <v>3606</v>
      </c>
      <c r="F237" s="12">
        <v>125</v>
      </c>
      <c r="G237" s="12">
        <f t="shared" si="3"/>
        <v>450750</v>
      </c>
    </row>
    <row r="238" spans="1:7" ht="15" x14ac:dyDescent="0.25">
      <c r="A238" s="8">
        <v>45292.4</v>
      </c>
      <c r="B238" s="9" t="s">
        <v>9</v>
      </c>
      <c r="C238" s="10" t="s">
        <v>15</v>
      </c>
      <c r="D238" s="11" t="s">
        <v>16</v>
      </c>
      <c r="E238" s="10">
        <v>925</v>
      </c>
      <c r="F238" s="12">
        <v>350</v>
      </c>
      <c r="G238" s="12">
        <f t="shared" si="3"/>
        <v>323750</v>
      </c>
    </row>
    <row r="239" spans="1:7" ht="15" x14ac:dyDescent="0.25">
      <c r="A239" s="8">
        <v>45293.966952789699</v>
      </c>
      <c r="B239" s="9" t="s">
        <v>17</v>
      </c>
      <c r="C239" s="10" t="s">
        <v>12</v>
      </c>
      <c r="D239" s="11" t="s">
        <v>16</v>
      </c>
      <c r="E239" s="10">
        <v>3374</v>
      </c>
      <c r="F239" s="12">
        <v>12</v>
      </c>
      <c r="G239" s="12">
        <f t="shared" si="3"/>
        <v>40488</v>
      </c>
    </row>
    <row r="240" spans="1:7" ht="15" x14ac:dyDescent="0.25">
      <c r="A240" s="8">
        <v>45295.533905579403</v>
      </c>
      <c r="B240" s="9" t="s">
        <v>19</v>
      </c>
      <c r="C240" s="10" t="s">
        <v>15</v>
      </c>
      <c r="D240" s="11" t="s">
        <v>16</v>
      </c>
      <c r="E240" s="10">
        <v>3391</v>
      </c>
      <c r="F240" s="12">
        <v>300</v>
      </c>
      <c r="G240" s="12">
        <f t="shared" si="3"/>
        <v>1017300</v>
      </c>
    </row>
    <row r="241" spans="1:7" ht="15" x14ac:dyDescent="0.25">
      <c r="A241" s="8">
        <v>45297.1008583691</v>
      </c>
      <c r="B241" s="9" t="s">
        <v>9</v>
      </c>
      <c r="C241" s="10" t="s">
        <v>14</v>
      </c>
      <c r="D241" s="11" t="s">
        <v>21</v>
      </c>
      <c r="E241" s="10">
        <v>2570</v>
      </c>
      <c r="F241" s="12">
        <v>20</v>
      </c>
      <c r="G241" s="12">
        <f t="shared" si="3"/>
        <v>51400</v>
      </c>
    </row>
    <row r="242" spans="1:7" ht="15" x14ac:dyDescent="0.25">
      <c r="A242" s="8">
        <v>45298.667811158797</v>
      </c>
      <c r="B242" s="9" t="s">
        <v>18</v>
      </c>
      <c r="C242" s="10" t="s">
        <v>20</v>
      </c>
      <c r="D242" s="11" t="s">
        <v>21</v>
      </c>
      <c r="E242" s="10">
        <v>1669</v>
      </c>
      <c r="F242" s="12">
        <v>125</v>
      </c>
      <c r="G242" s="12">
        <f t="shared" si="3"/>
        <v>208625</v>
      </c>
    </row>
    <row r="243" spans="1:7" ht="15" x14ac:dyDescent="0.25">
      <c r="A243" s="8">
        <v>45300.234763948501</v>
      </c>
      <c r="B243" s="9" t="s">
        <v>18</v>
      </c>
      <c r="C243" s="10" t="s">
        <v>14</v>
      </c>
      <c r="D243" s="11" t="s">
        <v>21</v>
      </c>
      <c r="E243" s="10">
        <v>1139</v>
      </c>
      <c r="F243" s="12">
        <v>125</v>
      </c>
      <c r="G243" s="12">
        <f t="shared" si="3"/>
        <v>142375</v>
      </c>
    </row>
    <row r="244" spans="1:7" ht="15" x14ac:dyDescent="0.25">
      <c r="A244" s="8">
        <v>45301.801716738199</v>
      </c>
      <c r="B244" s="9" t="s">
        <v>19</v>
      </c>
      <c r="C244" s="10" t="s">
        <v>15</v>
      </c>
      <c r="D244" s="11" t="s">
        <v>21</v>
      </c>
      <c r="E244" s="10">
        <v>2694</v>
      </c>
      <c r="F244" s="12">
        <v>300</v>
      </c>
      <c r="G244" s="12">
        <f t="shared" si="3"/>
        <v>808200</v>
      </c>
    </row>
    <row r="245" spans="1:7" ht="15" x14ac:dyDescent="0.25">
      <c r="A245" s="8">
        <v>45303.368669527896</v>
      </c>
      <c r="B245" s="9" t="s">
        <v>9</v>
      </c>
      <c r="C245" s="10" t="s">
        <v>20</v>
      </c>
      <c r="D245" s="11" t="s">
        <v>21</v>
      </c>
      <c r="E245" s="10">
        <v>2219</v>
      </c>
      <c r="F245" s="12">
        <v>7</v>
      </c>
      <c r="G245" s="12">
        <f t="shared" si="3"/>
        <v>15533</v>
      </c>
    </row>
    <row r="246" spans="1:7" ht="15" x14ac:dyDescent="0.25">
      <c r="A246" s="8">
        <v>45304.9356223176</v>
      </c>
      <c r="B246" s="9" t="s">
        <v>19</v>
      </c>
      <c r="C246" s="10" t="s">
        <v>20</v>
      </c>
      <c r="D246" s="11" t="s">
        <v>21</v>
      </c>
      <c r="E246" s="10">
        <v>3487</v>
      </c>
      <c r="F246" s="12">
        <v>300</v>
      </c>
      <c r="G246" s="12">
        <f t="shared" si="3"/>
        <v>1046100</v>
      </c>
    </row>
    <row r="247" spans="1:7" ht="15" x14ac:dyDescent="0.25">
      <c r="A247" s="8">
        <v>45306.502575107297</v>
      </c>
      <c r="B247" s="9" t="s">
        <v>9</v>
      </c>
      <c r="C247" s="10" t="s">
        <v>20</v>
      </c>
      <c r="D247" s="11" t="s">
        <v>21</v>
      </c>
      <c r="E247" s="10">
        <v>3178</v>
      </c>
      <c r="F247" s="12">
        <v>350</v>
      </c>
      <c r="G247" s="12">
        <f t="shared" si="3"/>
        <v>1112300</v>
      </c>
    </row>
    <row r="248" spans="1:7" ht="15" x14ac:dyDescent="0.25">
      <c r="A248" s="8">
        <v>45308.069527896994</v>
      </c>
      <c r="B248" s="9" t="s">
        <v>13</v>
      </c>
      <c r="C248" s="10" t="s">
        <v>14</v>
      </c>
      <c r="D248" s="11" t="s">
        <v>21</v>
      </c>
      <c r="E248" s="10">
        <v>2802</v>
      </c>
      <c r="F248" s="12">
        <v>15</v>
      </c>
      <c r="G248" s="12">
        <f t="shared" si="3"/>
        <v>42030</v>
      </c>
    </row>
    <row r="249" spans="1:7" ht="15" x14ac:dyDescent="0.25">
      <c r="A249" s="8">
        <v>45309.636480686699</v>
      </c>
      <c r="B249" s="9" t="s">
        <v>9</v>
      </c>
      <c r="C249" s="10" t="s">
        <v>10</v>
      </c>
      <c r="D249" s="11" t="s">
        <v>21</v>
      </c>
      <c r="E249" s="10">
        <v>1871</v>
      </c>
      <c r="F249" s="12">
        <v>350</v>
      </c>
      <c r="G249" s="12">
        <f t="shared" si="3"/>
        <v>654850</v>
      </c>
    </row>
    <row r="250" spans="1:7" ht="15" x14ac:dyDescent="0.25">
      <c r="A250" s="8">
        <v>45311.203433476396</v>
      </c>
      <c r="B250" s="9" t="s">
        <v>9</v>
      </c>
      <c r="C250" s="10" t="s">
        <v>10</v>
      </c>
      <c r="D250" s="11" t="s">
        <v>21</v>
      </c>
      <c r="E250" s="10">
        <v>3336</v>
      </c>
      <c r="F250" s="12">
        <v>20</v>
      </c>
      <c r="G250" s="12">
        <f t="shared" si="3"/>
        <v>66720</v>
      </c>
    </row>
    <row r="251" spans="1:7" ht="15" x14ac:dyDescent="0.25">
      <c r="A251" s="8">
        <v>45312.770386266093</v>
      </c>
      <c r="B251" s="9" t="s">
        <v>18</v>
      </c>
      <c r="C251" s="10" t="s">
        <v>20</v>
      </c>
      <c r="D251" s="11" t="s">
        <v>21</v>
      </c>
      <c r="E251" s="10">
        <v>3369</v>
      </c>
      <c r="F251" s="12">
        <v>125</v>
      </c>
      <c r="G251" s="12">
        <f t="shared" si="3"/>
        <v>421125</v>
      </c>
    </row>
    <row r="252" spans="1:7" ht="15" x14ac:dyDescent="0.25">
      <c r="A252" s="8">
        <v>45314.337339055797</v>
      </c>
      <c r="B252" s="9" t="s">
        <v>18</v>
      </c>
      <c r="C252" s="10" t="s">
        <v>14</v>
      </c>
      <c r="D252" s="11" t="s">
        <v>21</v>
      </c>
      <c r="E252" s="10">
        <v>2272</v>
      </c>
      <c r="F252" s="12">
        <v>125</v>
      </c>
      <c r="G252" s="12">
        <f t="shared" si="3"/>
        <v>284000</v>
      </c>
    </row>
    <row r="253" spans="1:7" ht="15" x14ac:dyDescent="0.25">
      <c r="A253" s="8">
        <v>45315.904291845494</v>
      </c>
      <c r="B253" s="9" t="s">
        <v>9</v>
      </c>
      <c r="C253" s="10" t="s">
        <v>10</v>
      </c>
      <c r="D253" s="11" t="s">
        <v>21</v>
      </c>
      <c r="E253" s="10">
        <v>3384</v>
      </c>
      <c r="F253" s="12">
        <v>20</v>
      </c>
      <c r="G253" s="12">
        <f t="shared" si="3"/>
        <v>67680</v>
      </c>
    </row>
    <row r="254" spans="1:7" ht="15" x14ac:dyDescent="0.25">
      <c r="A254" s="8">
        <v>45317.471244635191</v>
      </c>
      <c r="B254" s="9" t="s">
        <v>9</v>
      </c>
      <c r="C254" s="10" t="s">
        <v>20</v>
      </c>
      <c r="D254" s="11" t="s">
        <v>21</v>
      </c>
      <c r="E254" s="10">
        <v>1013</v>
      </c>
      <c r="F254" s="12">
        <v>20</v>
      </c>
      <c r="G254" s="12">
        <f t="shared" si="3"/>
        <v>20260</v>
      </c>
    </row>
    <row r="255" spans="1:7" ht="15" x14ac:dyDescent="0.25">
      <c r="A255" s="8">
        <v>45319.038197424896</v>
      </c>
      <c r="B255" s="9" t="s">
        <v>9</v>
      </c>
      <c r="C255" s="10" t="s">
        <v>14</v>
      </c>
      <c r="D255" s="11" t="s">
        <v>21</v>
      </c>
      <c r="E255" s="10">
        <v>1174</v>
      </c>
      <c r="F255" s="12">
        <v>7</v>
      </c>
      <c r="G255" s="12">
        <f t="shared" si="3"/>
        <v>8218</v>
      </c>
    </row>
    <row r="256" spans="1:7" ht="15" x14ac:dyDescent="0.25">
      <c r="A256" s="8">
        <v>45320.605150214593</v>
      </c>
      <c r="B256" s="9" t="s">
        <v>13</v>
      </c>
      <c r="C256" s="10" t="s">
        <v>12</v>
      </c>
      <c r="D256" s="11" t="s">
        <v>21</v>
      </c>
      <c r="E256" s="10">
        <v>1775</v>
      </c>
      <c r="F256" s="12">
        <v>15</v>
      </c>
      <c r="G256" s="12">
        <f t="shared" si="3"/>
        <v>26625</v>
      </c>
    </row>
    <row r="257" spans="1:7" ht="15" x14ac:dyDescent="0.25">
      <c r="A257" s="8">
        <v>45322.17210300429</v>
      </c>
      <c r="B257" s="9" t="s">
        <v>13</v>
      </c>
      <c r="C257" s="10" t="s">
        <v>20</v>
      </c>
      <c r="D257" s="11" t="s">
        <v>22</v>
      </c>
      <c r="E257" s="10">
        <v>2543</v>
      </c>
      <c r="F257" s="12">
        <v>15</v>
      </c>
      <c r="G257" s="12">
        <f t="shared" si="3"/>
        <v>38145</v>
      </c>
    </row>
    <row r="258" spans="1:7" ht="15" x14ac:dyDescent="0.25">
      <c r="A258" s="8">
        <v>45323.739055793994</v>
      </c>
      <c r="B258" s="9" t="s">
        <v>13</v>
      </c>
      <c r="C258" s="10" t="s">
        <v>15</v>
      </c>
      <c r="D258" s="11" t="s">
        <v>22</v>
      </c>
      <c r="E258" s="10">
        <v>2962</v>
      </c>
      <c r="F258" s="12">
        <v>15</v>
      </c>
      <c r="G258" s="12">
        <f t="shared" si="3"/>
        <v>44430</v>
      </c>
    </row>
    <row r="259" spans="1:7" ht="15" x14ac:dyDescent="0.25">
      <c r="A259" s="8">
        <v>45325.306008583691</v>
      </c>
      <c r="B259" s="9" t="s">
        <v>18</v>
      </c>
      <c r="C259" s="10" t="s">
        <v>12</v>
      </c>
      <c r="D259" s="11" t="s">
        <v>22</v>
      </c>
      <c r="E259" s="10">
        <v>3537</v>
      </c>
      <c r="F259" s="12">
        <v>125</v>
      </c>
      <c r="G259" s="12">
        <f t="shared" si="3"/>
        <v>442125</v>
      </c>
    </row>
    <row r="260" spans="1:7" ht="15" x14ac:dyDescent="0.25">
      <c r="A260" s="8">
        <v>45326.872961373389</v>
      </c>
      <c r="B260" s="9" t="s">
        <v>9</v>
      </c>
      <c r="C260" s="10" t="s">
        <v>20</v>
      </c>
      <c r="D260" s="11" t="s">
        <v>22</v>
      </c>
      <c r="E260" s="10">
        <v>3589</v>
      </c>
      <c r="F260" s="12">
        <v>350</v>
      </c>
      <c r="G260" s="12">
        <f t="shared" si="3"/>
        <v>1256150</v>
      </c>
    </row>
    <row r="261" spans="1:7" ht="15" x14ac:dyDescent="0.25">
      <c r="A261" s="8">
        <v>45328.439914163093</v>
      </c>
      <c r="B261" s="9" t="s">
        <v>9</v>
      </c>
      <c r="C261" s="10" t="s">
        <v>20</v>
      </c>
      <c r="D261" s="11" t="s">
        <v>22</v>
      </c>
      <c r="E261" s="10">
        <v>1662</v>
      </c>
      <c r="F261" s="12">
        <v>20</v>
      </c>
      <c r="G261" s="12">
        <f t="shared" si="3"/>
        <v>33240</v>
      </c>
    </row>
    <row r="262" spans="1:7" ht="15" x14ac:dyDescent="0.25">
      <c r="A262" s="8">
        <v>45330.00686695279</v>
      </c>
      <c r="B262" s="9" t="s">
        <v>9</v>
      </c>
      <c r="C262" s="10" t="s">
        <v>14</v>
      </c>
      <c r="D262" s="11" t="s">
        <v>22</v>
      </c>
      <c r="E262" s="10">
        <v>2356</v>
      </c>
      <c r="F262" s="12">
        <v>20</v>
      </c>
      <c r="G262" s="12">
        <f t="shared" ref="G262:G325" si="4">E262*F262</f>
        <v>47120</v>
      </c>
    </row>
    <row r="263" spans="1:7" ht="15" x14ac:dyDescent="0.25">
      <c r="A263" s="8">
        <v>45331.573819742487</v>
      </c>
      <c r="B263" s="9" t="s">
        <v>18</v>
      </c>
      <c r="C263" s="10" t="s">
        <v>20</v>
      </c>
      <c r="D263" s="11" t="s">
        <v>22</v>
      </c>
      <c r="E263" s="10">
        <v>3010</v>
      </c>
      <c r="F263" s="12">
        <v>125</v>
      </c>
      <c r="G263" s="12">
        <f t="shared" si="4"/>
        <v>376250</v>
      </c>
    </row>
    <row r="264" spans="1:7" ht="15" x14ac:dyDescent="0.25">
      <c r="A264" s="8">
        <v>45333.140772532191</v>
      </c>
      <c r="B264" s="9" t="s">
        <v>18</v>
      </c>
      <c r="C264" s="10" t="s">
        <v>14</v>
      </c>
      <c r="D264" s="11" t="s">
        <v>22</v>
      </c>
      <c r="E264" s="10">
        <v>1088</v>
      </c>
      <c r="F264" s="12">
        <v>125</v>
      </c>
      <c r="G264" s="12">
        <f t="shared" si="4"/>
        <v>136000</v>
      </c>
    </row>
    <row r="265" spans="1:7" ht="15" x14ac:dyDescent="0.25">
      <c r="A265" s="8">
        <v>45334.707725321889</v>
      </c>
      <c r="B265" s="9" t="s">
        <v>9</v>
      </c>
      <c r="C265" s="10" t="s">
        <v>14</v>
      </c>
      <c r="D265" s="11" t="s">
        <v>22</v>
      </c>
      <c r="E265" s="10">
        <v>3426</v>
      </c>
      <c r="F265" s="12">
        <v>20</v>
      </c>
      <c r="G265" s="12">
        <f t="shared" si="4"/>
        <v>68520</v>
      </c>
    </row>
    <row r="266" spans="1:7" ht="15" x14ac:dyDescent="0.25">
      <c r="A266" s="8">
        <v>45336.274678111586</v>
      </c>
      <c r="B266" s="9" t="s">
        <v>19</v>
      </c>
      <c r="C266" s="10" t="s">
        <v>12</v>
      </c>
      <c r="D266" s="11" t="s">
        <v>22</v>
      </c>
      <c r="E266" s="10">
        <v>816</v>
      </c>
      <c r="F266" s="12">
        <v>300</v>
      </c>
      <c r="G266" s="12">
        <f t="shared" si="4"/>
        <v>244800</v>
      </c>
    </row>
    <row r="267" spans="1:7" ht="15" x14ac:dyDescent="0.25">
      <c r="A267" s="8">
        <v>45337.84163090129</v>
      </c>
      <c r="B267" s="9" t="s">
        <v>9</v>
      </c>
      <c r="C267" s="10" t="s">
        <v>10</v>
      </c>
      <c r="D267" s="11" t="s">
        <v>23</v>
      </c>
      <c r="E267" s="10">
        <v>1409</v>
      </c>
      <c r="F267" s="12">
        <v>20</v>
      </c>
      <c r="G267" s="12">
        <f t="shared" si="4"/>
        <v>28180</v>
      </c>
    </row>
    <row r="268" spans="1:7" ht="15" x14ac:dyDescent="0.25">
      <c r="A268" s="8">
        <v>45339.408583690987</v>
      </c>
      <c r="B268" s="9" t="s">
        <v>9</v>
      </c>
      <c r="C268" s="10" t="s">
        <v>20</v>
      </c>
      <c r="D268" s="11" t="s">
        <v>23</v>
      </c>
      <c r="E268" s="10">
        <v>1826</v>
      </c>
      <c r="F268" s="12">
        <v>20</v>
      </c>
      <c r="G268" s="12">
        <f t="shared" si="4"/>
        <v>36520</v>
      </c>
    </row>
    <row r="269" spans="1:7" ht="15" x14ac:dyDescent="0.25">
      <c r="A269" s="8">
        <v>45340.975536480684</v>
      </c>
      <c r="B269" s="9" t="s">
        <v>9</v>
      </c>
      <c r="C269" s="10" t="s">
        <v>12</v>
      </c>
      <c r="D269" s="11" t="s">
        <v>23</v>
      </c>
      <c r="E269" s="10">
        <v>2628</v>
      </c>
      <c r="F269" s="12">
        <v>20</v>
      </c>
      <c r="G269" s="12">
        <f t="shared" si="4"/>
        <v>52560</v>
      </c>
    </row>
    <row r="270" spans="1:7" ht="15" x14ac:dyDescent="0.25">
      <c r="A270" s="8">
        <v>45342.542489270389</v>
      </c>
      <c r="B270" s="9" t="s">
        <v>9</v>
      </c>
      <c r="C270" s="10" t="s">
        <v>20</v>
      </c>
      <c r="D270" s="11" t="s">
        <v>23</v>
      </c>
      <c r="E270" s="10">
        <v>1728</v>
      </c>
      <c r="F270" s="12">
        <v>20</v>
      </c>
      <c r="G270" s="12">
        <f t="shared" si="4"/>
        <v>34560</v>
      </c>
    </row>
    <row r="271" spans="1:7" ht="15" x14ac:dyDescent="0.25">
      <c r="A271" s="8">
        <v>45344.109442060086</v>
      </c>
      <c r="B271" s="9" t="s">
        <v>9</v>
      </c>
      <c r="C271" s="10" t="s">
        <v>20</v>
      </c>
      <c r="D271" s="11" t="s">
        <v>23</v>
      </c>
      <c r="E271" s="10">
        <v>2622</v>
      </c>
      <c r="F271" s="12">
        <v>7</v>
      </c>
      <c r="G271" s="12">
        <f t="shared" si="4"/>
        <v>18354</v>
      </c>
    </row>
    <row r="272" spans="1:7" ht="15" x14ac:dyDescent="0.25">
      <c r="A272" s="8">
        <v>45345.676394849783</v>
      </c>
      <c r="B272" s="9" t="s">
        <v>9</v>
      </c>
      <c r="C272" s="10" t="s">
        <v>14</v>
      </c>
      <c r="D272" s="11" t="s">
        <v>23</v>
      </c>
      <c r="E272" s="10">
        <v>3543</v>
      </c>
      <c r="F272" s="12">
        <v>7</v>
      </c>
      <c r="G272" s="12">
        <f t="shared" si="4"/>
        <v>24801</v>
      </c>
    </row>
    <row r="273" spans="1:7" ht="15" x14ac:dyDescent="0.25">
      <c r="A273" s="8">
        <v>45347.243347639487</v>
      </c>
      <c r="B273" s="9" t="s">
        <v>9</v>
      </c>
      <c r="C273" s="10" t="s">
        <v>12</v>
      </c>
      <c r="D273" s="11" t="s">
        <v>24</v>
      </c>
      <c r="E273" s="10">
        <v>2577</v>
      </c>
      <c r="F273" s="12">
        <v>350</v>
      </c>
      <c r="G273" s="12">
        <f t="shared" si="4"/>
        <v>901950</v>
      </c>
    </row>
    <row r="274" spans="1:7" ht="15" x14ac:dyDescent="0.25">
      <c r="A274" s="8">
        <v>45348.810300429184</v>
      </c>
      <c r="B274" s="9" t="s">
        <v>9</v>
      </c>
      <c r="C274" s="10" t="s">
        <v>10</v>
      </c>
      <c r="D274" s="11" t="s">
        <v>24</v>
      </c>
      <c r="E274" s="10">
        <v>2946</v>
      </c>
      <c r="F274" s="12">
        <v>350</v>
      </c>
      <c r="G274" s="12">
        <f t="shared" si="4"/>
        <v>1031100</v>
      </c>
    </row>
    <row r="275" spans="1:7" ht="15" x14ac:dyDescent="0.25">
      <c r="A275" s="8">
        <v>45350.377253218881</v>
      </c>
      <c r="B275" s="9" t="s">
        <v>9</v>
      </c>
      <c r="C275" s="10" t="s">
        <v>10</v>
      </c>
      <c r="D275" s="11" t="s">
        <v>24</v>
      </c>
      <c r="E275" s="10">
        <v>955</v>
      </c>
      <c r="F275" s="12">
        <v>350</v>
      </c>
      <c r="G275" s="12">
        <f t="shared" si="4"/>
        <v>334250</v>
      </c>
    </row>
    <row r="276" spans="1:7" ht="15" x14ac:dyDescent="0.25">
      <c r="A276" s="8">
        <v>45351.944206008586</v>
      </c>
      <c r="B276" s="9" t="s">
        <v>19</v>
      </c>
      <c r="C276" s="10" t="s">
        <v>12</v>
      </c>
      <c r="D276" s="11" t="s">
        <v>24</v>
      </c>
      <c r="E276" s="10">
        <v>3462</v>
      </c>
      <c r="F276" s="12">
        <v>300</v>
      </c>
      <c r="G276" s="12">
        <f t="shared" si="4"/>
        <v>1038600</v>
      </c>
    </row>
    <row r="277" spans="1:7" ht="15" x14ac:dyDescent="0.25">
      <c r="A277" s="8">
        <v>45353.511158798283</v>
      </c>
      <c r="B277" s="9" t="s">
        <v>13</v>
      </c>
      <c r="C277" s="10" t="s">
        <v>14</v>
      </c>
      <c r="D277" s="11" t="s">
        <v>21</v>
      </c>
      <c r="E277" s="10">
        <v>3208</v>
      </c>
      <c r="F277" s="12">
        <v>15</v>
      </c>
      <c r="G277" s="12">
        <f t="shared" si="4"/>
        <v>48120</v>
      </c>
    </row>
    <row r="278" spans="1:7" ht="15" x14ac:dyDescent="0.25">
      <c r="A278" s="8">
        <v>45355.07811158798</v>
      </c>
      <c r="B278" s="9" t="s">
        <v>9</v>
      </c>
      <c r="C278" s="10" t="s">
        <v>20</v>
      </c>
      <c r="D278" s="11" t="s">
        <v>11</v>
      </c>
      <c r="E278" s="10">
        <v>1429</v>
      </c>
      <c r="F278" s="12">
        <v>20</v>
      </c>
      <c r="G278" s="12">
        <f t="shared" si="4"/>
        <v>28580</v>
      </c>
    </row>
    <row r="279" spans="1:7" ht="15" x14ac:dyDescent="0.25">
      <c r="A279" s="8">
        <v>45356.645064377684</v>
      </c>
      <c r="B279" s="9" t="s">
        <v>13</v>
      </c>
      <c r="C279" s="10" t="s">
        <v>10</v>
      </c>
      <c r="D279" s="11" t="s">
        <v>11</v>
      </c>
      <c r="E279" s="10">
        <v>2607</v>
      </c>
      <c r="F279" s="12">
        <v>15</v>
      </c>
      <c r="G279" s="12">
        <f t="shared" si="4"/>
        <v>39105</v>
      </c>
    </row>
    <row r="280" spans="1:7" ht="15" x14ac:dyDescent="0.25">
      <c r="A280" s="8">
        <v>45358.212017167381</v>
      </c>
      <c r="B280" s="9" t="s">
        <v>17</v>
      </c>
      <c r="C280" s="10" t="s">
        <v>15</v>
      </c>
      <c r="D280" s="11" t="s">
        <v>11</v>
      </c>
      <c r="E280" s="10">
        <v>2391</v>
      </c>
      <c r="F280" s="12">
        <v>12</v>
      </c>
      <c r="G280" s="12">
        <f t="shared" si="4"/>
        <v>28692</v>
      </c>
    </row>
    <row r="281" spans="1:7" ht="15" x14ac:dyDescent="0.25">
      <c r="A281" s="8">
        <v>45359.778969957079</v>
      </c>
      <c r="B281" s="9" t="s">
        <v>17</v>
      </c>
      <c r="C281" s="10" t="s">
        <v>10</v>
      </c>
      <c r="D281" s="11" t="s">
        <v>11</v>
      </c>
      <c r="E281" s="10">
        <v>1693</v>
      </c>
      <c r="F281" s="12">
        <v>12</v>
      </c>
      <c r="G281" s="12">
        <f t="shared" si="4"/>
        <v>20316</v>
      </c>
    </row>
    <row r="282" spans="1:7" ht="15" x14ac:dyDescent="0.25">
      <c r="A282" s="8">
        <v>45361.345922746783</v>
      </c>
      <c r="B282" s="9" t="s">
        <v>13</v>
      </c>
      <c r="C282" s="10" t="s">
        <v>20</v>
      </c>
      <c r="D282" s="11" t="s">
        <v>11</v>
      </c>
      <c r="E282" s="10">
        <v>2168</v>
      </c>
      <c r="F282" s="12">
        <v>15</v>
      </c>
      <c r="G282" s="12">
        <f t="shared" si="4"/>
        <v>32520</v>
      </c>
    </row>
    <row r="283" spans="1:7" ht="15" x14ac:dyDescent="0.25">
      <c r="A283" s="8">
        <v>45362.91287553648</v>
      </c>
      <c r="B283" s="9" t="s">
        <v>9</v>
      </c>
      <c r="C283" s="10" t="s">
        <v>20</v>
      </c>
      <c r="D283" s="11" t="s">
        <v>11</v>
      </c>
      <c r="E283" s="10">
        <v>1112</v>
      </c>
      <c r="F283" s="12">
        <v>7</v>
      </c>
      <c r="G283" s="12">
        <f t="shared" si="4"/>
        <v>7784</v>
      </c>
    </row>
    <row r="284" spans="1:7" ht="15" x14ac:dyDescent="0.25">
      <c r="A284" s="8">
        <v>45364.479828326177</v>
      </c>
      <c r="B284" s="9" t="s">
        <v>18</v>
      </c>
      <c r="C284" s="10" t="s">
        <v>12</v>
      </c>
      <c r="D284" s="11" t="s">
        <v>11</v>
      </c>
      <c r="E284" s="10">
        <v>3260</v>
      </c>
      <c r="F284" s="12">
        <v>125</v>
      </c>
      <c r="G284" s="12">
        <f t="shared" si="4"/>
        <v>407500</v>
      </c>
    </row>
    <row r="285" spans="1:7" ht="15" x14ac:dyDescent="0.25">
      <c r="A285" s="8">
        <v>45366.046781115881</v>
      </c>
      <c r="B285" s="9" t="s">
        <v>9</v>
      </c>
      <c r="C285" s="10" t="s">
        <v>15</v>
      </c>
      <c r="D285" s="11" t="s">
        <v>16</v>
      </c>
      <c r="E285" s="10">
        <v>3074</v>
      </c>
      <c r="F285" s="12">
        <v>350</v>
      </c>
      <c r="G285" s="12">
        <f t="shared" si="4"/>
        <v>1075900</v>
      </c>
    </row>
    <row r="286" spans="1:7" ht="15" x14ac:dyDescent="0.25">
      <c r="A286" s="8">
        <v>45367.613733905579</v>
      </c>
      <c r="B286" s="9" t="s">
        <v>9</v>
      </c>
      <c r="C286" s="10" t="s">
        <v>12</v>
      </c>
      <c r="D286" s="11" t="s">
        <v>16</v>
      </c>
      <c r="E286" s="10">
        <v>2174</v>
      </c>
      <c r="F286" s="12">
        <v>350</v>
      </c>
      <c r="G286" s="12">
        <f t="shared" si="4"/>
        <v>760900</v>
      </c>
    </row>
    <row r="287" spans="1:7" ht="15" x14ac:dyDescent="0.25">
      <c r="A287" s="8">
        <v>45369.180686695276</v>
      </c>
      <c r="B287" s="9" t="s">
        <v>9</v>
      </c>
      <c r="C287" s="10" t="s">
        <v>14</v>
      </c>
      <c r="D287" s="11" t="s">
        <v>16</v>
      </c>
      <c r="E287" s="10">
        <v>727</v>
      </c>
      <c r="F287" s="12">
        <v>7</v>
      </c>
      <c r="G287" s="12">
        <f t="shared" si="4"/>
        <v>5089</v>
      </c>
    </row>
    <row r="288" spans="1:7" ht="15" x14ac:dyDescent="0.25">
      <c r="A288" s="8">
        <v>45370.74763948498</v>
      </c>
      <c r="B288" s="9" t="s">
        <v>17</v>
      </c>
      <c r="C288" s="10" t="s">
        <v>20</v>
      </c>
      <c r="D288" s="11" t="s">
        <v>16</v>
      </c>
      <c r="E288" s="10">
        <v>670</v>
      </c>
      <c r="F288" s="12">
        <v>12</v>
      </c>
      <c r="G288" s="12">
        <f t="shared" si="4"/>
        <v>8040</v>
      </c>
    </row>
    <row r="289" spans="1:7" ht="15" x14ac:dyDescent="0.25">
      <c r="A289" s="8">
        <v>45372.314592274677</v>
      </c>
      <c r="B289" s="9" t="s">
        <v>9</v>
      </c>
      <c r="C289" s="10" t="s">
        <v>14</v>
      </c>
      <c r="D289" s="11" t="s">
        <v>21</v>
      </c>
      <c r="E289" s="10">
        <v>1228</v>
      </c>
      <c r="F289" s="12">
        <v>350</v>
      </c>
      <c r="G289" s="12">
        <f t="shared" si="4"/>
        <v>429800</v>
      </c>
    </row>
    <row r="290" spans="1:7" ht="15" x14ac:dyDescent="0.25">
      <c r="A290" s="8">
        <v>45373.881545064374</v>
      </c>
      <c r="B290" s="9" t="s">
        <v>17</v>
      </c>
      <c r="C290" s="10" t="s">
        <v>10</v>
      </c>
      <c r="D290" s="11" t="s">
        <v>21</v>
      </c>
      <c r="E290" s="10">
        <v>2476</v>
      </c>
      <c r="F290" s="12">
        <v>12</v>
      </c>
      <c r="G290" s="12">
        <f t="shared" si="4"/>
        <v>29712</v>
      </c>
    </row>
    <row r="291" spans="1:7" ht="15" x14ac:dyDescent="0.25">
      <c r="A291" s="8">
        <v>45375.448497854079</v>
      </c>
      <c r="B291" s="9" t="s">
        <v>9</v>
      </c>
      <c r="C291" s="10" t="s">
        <v>20</v>
      </c>
      <c r="D291" s="11" t="s">
        <v>21</v>
      </c>
      <c r="E291" s="10">
        <v>1423</v>
      </c>
      <c r="F291" s="12">
        <v>350</v>
      </c>
      <c r="G291" s="12">
        <f t="shared" si="4"/>
        <v>498050</v>
      </c>
    </row>
    <row r="292" spans="1:7" ht="15" x14ac:dyDescent="0.25">
      <c r="A292" s="8">
        <v>45377.015450643776</v>
      </c>
      <c r="B292" s="9" t="s">
        <v>18</v>
      </c>
      <c r="C292" s="10" t="s">
        <v>10</v>
      </c>
      <c r="D292" s="11" t="s">
        <v>22</v>
      </c>
      <c r="E292" s="10">
        <v>1626</v>
      </c>
      <c r="F292" s="12">
        <v>125</v>
      </c>
      <c r="G292" s="12">
        <f t="shared" si="4"/>
        <v>203250</v>
      </c>
    </row>
    <row r="293" spans="1:7" ht="15" x14ac:dyDescent="0.25">
      <c r="A293" s="8">
        <v>45378.582403433473</v>
      </c>
      <c r="B293" s="9" t="s">
        <v>18</v>
      </c>
      <c r="C293" s="10" t="s">
        <v>20</v>
      </c>
      <c r="D293" s="11" t="s">
        <v>22</v>
      </c>
      <c r="E293" s="10">
        <v>1653</v>
      </c>
      <c r="F293" s="12">
        <v>125</v>
      </c>
      <c r="G293" s="12">
        <f t="shared" si="4"/>
        <v>206625</v>
      </c>
    </row>
    <row r="294" spans="1:7" ht="15" x14ac:dyDescent="0.25">
      <c r="A294" s="8">
        <v>45380.149356223177</v>
      </c>
      <c r="B294" s="9" t="s">
        <v>13</v>
      </c>
      <c r="C294" s="10" t="s">
        <v>12</v>
      </c>
      <c r="D294" s="11" t="s">
        <v>22</v>
      </c>
      <c r="E294" s="10">
        <v>2660</v>
      </c>
      <c r="F294" s="12">
        <v>15</v>
      </c>
      <c r="G294" s="12">
        <f t="shared" si="4"/>
        <v>39900</v>
      </c>
    </row>
    <row r="295" spans="1:7" ht="15" x14ac:dyDescent="0.25">
      <c r="A295" s="8">
        <v>45381.716309012874</v>
      </c>
      <c r="B295" s="9" t="s">
        <v>9</v>
      </c>
      <c r="C295" s="10" t="s">
        <v>14</v>
      </c>
      <c r="D295" s="11" t="s">
        <v>22</v>
      </c>
      <c r="E295" s="10">
        <v>3200</v>
      </c>
      <c r="F295" s="12">
        <v>350</v>
      </c>
      <c r="G295" s="12">
        <f t="shared" si="4"/>
        <v>1120000</v>
      </c>
    </row>
    <row r="296" spans="1:7" ht="15" x14ac:dyDescent="0.25">
      <c r="A296" s="8">
        <v>45383.283261802571</v>
      </c>
      <c r="B296" s="9" t="s">
        <v>9</v>
      </c>
      <c r="C296" s="10" t="s">
        <v>15</v>
      </c>
      <c r="D296" s="11" t="s">
        <v>22</v>
      </c>
      <c r="E296" s="10">
        <v>3341</v>
      </c>
      <c r="F296" s="12">
        <v>7</v>
      </c>
      <c r="G296" s="12">
        <f t="shared" si="4"/>
        <v>23387</v>
      </c>
    </row>
    <row r="297" spans="1:7" ht="15" x14ac:dyDescent="0.25">
      <c r="A297" s="8">
        <v>45384.850214592276</v>
      </c>
      <c r="B297" s="9" t="s">
        <v>19</v>
      </c>
      <c r="C297" s="10" t="s">
        <v>14</v>
      </c>
      <c r="D297" s="11" t="s">
        <v>22</v>
      </c>
      <c r="E297" s="10">
        <v>3532</v>
      </c>
      <c r="F297" s="12">
        <v>300</v>
      </c>
      <c r="G297" s="12">
        <f t="shared" si="4"/>
        <v>1059600</v>
      </c>
    </row>
    <row r="298" spans="1:7" ht="15" x14ac:dyDescent="0.25">
      <c r="A298" s="8">
        <v>45386.417167381973</v>
      </c>
      <c r="B298" s="9" t="s">
        <v>9</v>
      </c>
      <c r="C298" s="10" t="s">
        <v>14</v>
      </c>
      <c r="D298" s="11" t="s">
        <v>22</v>
      </c>
      <c r="E298" s="10">
        <v>3024</v>
      </c>
      <c r="F298" s="12">
        <v>350</v>
      </c>
      <c r="G298" s="12">
        <f t="shared" si="4"/>
        <v>1058400</v>
      </c>
    </row>
    <row r="299" spans="1:7" ht="15" x14ac:dyDescent="0.25">
      <c r="A299" s="8">
        <v>45387.984120171677</v>
      </c>
      <c r="B299" s="9" t="s">
        <v>13</v>
      </c>
      <c r="C299" s="10" t="s">
        <v>10</v>
      </c>
      <c r="D299" s="11" t="s">
        <v>23</v>
      </c>
      <c r="E299" s="10">
        <v>813</v>
      </c>
      <c r="F299" s="12">
        <v>15</v>
      </c>
      <c r="G299" s="12">
        <f t="shared" si="4"/>
        <v>12195</v>
      </c>
    </row>
    <row r="300" spans="1:7" ht="15" x14ac:dyDescent="0.25">
      <c r="A300" s="8">
        <v>45389.551072961374</v>
      </c>
      <c r="B300" s="9" t="s">
        <v>9</v>
      </c>
      <c r="C300" s="10" t="s">
        <v>15</v>
      </c>
      <c r="D300" s="11" t="s">
        <v>23</v>
      </c>
      <c r="E300" s="10">
        <v>3426</v>
      </c>
      <c r="F300" s="12">
        <v>7</v>
      </c>
      <c r="G300" s="12">
        <f t="shared" si="4"/>
        <v>23982</v>
      </c>
    </row>
    <row r="301" spans="1:7" ht="15" x14ac:dyDescent="0.25">
      <c r="A301" s="8">
        <v>45391.118025751071</v>
      </c>
      <c r="B301" s="9" t="s">
        <v>19</v>
      </c>
      <c r="C301" s="10" t="s">
        <v>14</v>
      </c>
      <c r="D301" s="11" t="s">
        <v>23</v>
      </c>
      <c r="E301" s="10">
        <v>3121</v>
      </c>
      <c r="F301" s="12">
        <v>300</v>
      </c>
      <c r="G301" s="12">
        <f t="shared" si="4"/>
        <v>936300</v>
      </c>
    </row>
    <row r="302" spans="1:7" ht="15" x14ac:dyDescent="0.25">
      <c r="A302" s="8">
        <v>45392.684978540776</v>
      </c>
      <c r="B302" s="9" t="s">
        <v>9</v>
      </c>
      <c r="C302" s="10" t="s">
        <v>15</v>
      </c>
      <c r="D302" s="11" t="s">
        <v>23</v>
      </c>
      <c r="E302" s="10">
        <v>3030</v>
      </c>
      <c r="F302" s="12">
        <v>20</v>
      </c>
      <c r="G302" s="12">
        <f t="shared" si="4"/>
        <v>60600</v>
      </c>
    </row>
    <row r="303" spans="1:7" ht="15" x14ac:dyDescent="0.25">
      <c r="A303" s="8">
        <v>45394.251931330473</v>
      </c>
      <c r="B303" s="9" t="s">
        <v>19</v>
      </c>
      <c r="C303" s="10" t="s">
        <v>10</v>
      </c>
      <c r="D303" s="11" t="s">
        <v>23</v>
      </c>
      <c r="E303" s="10">
        <v>3506</v>
      </c>
      <c r="F303" s="12">
        <v>300</v>
      </c>
      <c r="G303" s="12">
        <f t="shared" si="4"/>
        <v>1051800</v>
      </c>
    </row>
    <row r="304" spans="1:7" ht="15" x14ac:dyDescent="0.25">
      <c r="A304" s="8">
        <v>45395.81888412017</v>
      </c>
      <c r="B304" s="9" t="s">
        <v>18</v>
      </c>
      <c r="C304" s="10" t="s">
        <v>14</v>
      </c>
      <c r="D304" s="11" t="s">
        <v>24</v>
      </c>
      <c r="E304" s="10">
        <v>1734</v>
      </c>
      <c r="F304" s="12">
        <v>125</v>
      </c>
      <c r="G304" s="12">
        <f t="shared" si="4"/>
        <v>216750</v>
      </c>
    </row>
    <row r="305" spans="1:7" ht="15" x14ac:dyDescent="0.25">
      <c r="A305" s="8">
        <v>45397.385836909874</v>
      </c>
      <c r="B305" s="9" t="s">
        <v>9</v>
      </c>
      <c r="C305" s="10" t="s">
        <v>15</v>
      </c>
      <c r="D305" s="11" t="s">
        <v>24</v>
      </c>
      <c r="E305" s="10">
        <v>3480</v>
      </c>
      <c r="F305" s="12">
        <v>350</v>
      </c>
      <c r="G305" s="12">
        <f t="shared" si="4"/>
        <v>1218000</v>
      </c>
    </row>
    <row r="306" spans="1:7" ht="15" x14ac:dyDescent="0.25">
      <c r="A306" s="8">
        <v>45398.952789699571</v>
      </c>
      <c r="B306" s="9" t="s">
        <v>9</v>
      </c>
      <c r="C306" s="10" t="s">
        <v>20</v>
      </c>
      <c r="D306" s="11" t="s">
        <v>24</v>
      </c>
      <c r="E306" s="10">
        <v>2023</v>
      </c>
      <c r="F306" s="12">
        <v>350</v>
      </c>
      <c r="G306" s="12">
        <f t="shared" si="4"/>
        <v>708050</v>
      </c>
    </row>
    <row r="307" spans="1:7" ht="15" x14ac:dyDescent="0.25">
      <c r="A307" s="8">
        <v>45400.519742489269</v>
      </c>
      <c r="B307" s="9" t="s">
        <v>9</v>
      </c>
      <c r="C307" s="10" t="s">
        <v>14</v>
      </c>
      <c r="D307" s="11" t="s">
        <v>24</v>
      </c>
      <c r="E307" s="10">
        <v>2566</v>
      </c>
      <c r="F307" s="12">
        <v>7</v>
      </c>
      <c r="G307" s="12">
        <f t="shared" si="4"/>
        <v>17962</v>
      </c>
    </row>
    <row r="308" spans="1:7" ht="15" x14ac:dyDescent="0.25">
      <c r="A308" s="8">
        <v>45402.086695278973</v>
      </c>
      <c r="B308" s="9" t="s">
        <v>9</v>
      </c>
      <c r="C308" s="10" t="s">
        <v>14</v>
      </c>
      <c r="D308" s="11" t="s">
        <v>24</v>
      </c>
      <c r="E308" s="10">
        <v>2956</v>
      </c>
      <c r="F308" s="12">
        <v>350</v>
      </c>
      <c r="G308" s="12">
        <f t="shared" si="4"/>
        <v>1034600</v>
      </c>
    </row>
    <row r="309" spans="1:7" ht="15" x14ac:dyDescent="0.25">
      <c r="A309" s="8">
        <v>45403.65364806867</v>
      </c>
      <c r="B309" s="9" t="s">
        <v>9</v>
      </c>
      <c r="C309" s="10" t="s">
        <v>14</v>
      </c>
      <c r="D309" s="11" t="s">
        <v>16</v>
      </c>
      <c r="E309" s="10">
        <v>2564</v>
      </c>
      <c r="F309" s="12">
        <v>20</v>
      </c>
      <c r="G309" s="12">
        <f t="shared" si="4"/>
        <v>51280</v>
      </c>
    </row>
    <row r="310" spans="1:7" ht="15" x14ac:dyDescent="0.25">
      <c r="A310" s="8">
        <v>45405.220600858367</v>
      </c>
      <c r="B310" s="9" t="s">
        <v>13</v>
      </c>
      <c r="C310" s="10" t="s">
        <v>20</v>
      </c>
      <c r="D310" s="11" t="s">
        <v>21</v>
      </c>
      <c r="E310" s="10">
        <v>3097</v>
      </c>
      <c r="F310" s="12">
        <v>15</v>
      </c>
      <c r="G310" s="12">
        <f t="shared" si="4"/>
        <v>46455</v>
      </c>
    </row>
    <row r="311" spans="1:7" ht="15" x14ac:dyDescent="0.25">
      <c r="A311" s="8">
        <v>45406.787553648071</v>
      </c>
      <c r="B311" s="9" t="s">
        <v>13</v>
      </c>
      <c r="C311" s="10" t="s">
        <v>12</v>
      </c>
      <c r="D311" s="11" t="s">
        <v>21</v>
      </c>
      <c r="E311" s="10">
        <v>3224</v>
      </c>
      <c r="F311" s="12">
        <v>15</v>
      </c>
      <c r="G311" s="12">
        <f t="shared" si="4"/>
        <v>48360</v>
      </c>
    </row>
    <row r="312" spans="1:7" ht="15" x14ac:dyDescent="0.25">
      <c r="A312" s="8">
        <v>45408.354506437769</v>
      </c>
      <c r="B312" s="9" t="s">
        <v>13</v>
      </c>
      <c r="C312" s="10" t="s">
        <v>20</v>
      </c>
      <c r="D312" s="11" t="s">
        <v>21</v>
      </c>
      <c r="E312" s="10">
        <v>2102</v>
      </c>
      <c r="F312" s="12">
        <v>15</v>
      </c>
      <c r="G312" s="12">
        <f t="shared" si="4"/>
        <v>31530</v>
      </c>
    </row>
    <row r="313" spans="1:7" ht="15" x14ac:dyDescent="0.25">
      <c r="A313" s="8">
        <v>45409.921459227466</v>
      </c>
      <c r="B313" s="9" t="s">
        <v>9</v>
      </c>
      <c r="C313" s="10" t="s">
        <v>14</v>
      </c>
      <c r="D313" s="11" t="s">
        <v>21</v>
      </c>
      <c r="E313" s="10">
        <v>2875</v>
      </c>
      <c r="F313" s="12">
        <v>20</v>
      </c>
      <c r="G313" s="12">
        <f t="shared" si="4"/>
        <v>57500</v>
      </c>
    </row>
    <row r="314" spans="1:7" ht="15" x14ac:dyDescent="0.25">
      <c r="A314" s="8">
        <v>45411.48841201717</v>
      </c>
      <c r="B314" s="9" t="s">
        <v>9</v>
      </c>
      <c r="C314" s="10" t="s">
        <v>12</v>
      </c>
      <c r="D314" s="11" t="s">
        <v>22</v>
      </c>
      <c r="E314" s="10">
        <v>1089</v>
      </c>
      <c r="F314" s="12">
        <v>20</v>
      </c>
      <c r="G314" s="12">
        <f t="shared" si="4"/>
        <v>21780</v>
      </c>
    </row>
    <row r="315" spans="1:7" ht="15" x14ac:dyDescent="0.25">
      <c r="A315" s="8">
        <v>45413.055364806867</v>
      </c>
      <c r="B315" s="9" t="s">
        <v>9</v>
      </c>
      <c r="C315" s="10" t="s">
        <v>15</v>
      </c>
      <c r="D315" s="11" t="s">
        <v>22</v>
      </c>
      <c r="E315" s="10">
        <v>2649</v>
      </c>
      <c r="F315" s="12">
        <v>7</v>
      </c>
      <c r="G315" s="12">
        <f t="shared" si="4"/>
        <v>18543</v>
      </c>
    </row>
    <row r="316" spans="1:7" ht="15" x14ac:dyDescent="0.25">
      <c r="A316" s="8">
        <v>45414.622317596564</v>
      </c>
      <c r="B316" s="9" t="s">
        <v>13</v>
      </c>
      <c r="C316" s="10" t="s">
        <v>20</v>
      </c>
      <c r="D316" s="11" t="s">
        <v>23</v>
      </c>
      <c r="E316" s="10">
        <v>2751</v>
      </c>
      <c r="F316" s="12">
        <v>15</v>
      </c>
      <c r="G316" s="12">
        <f t="shared" si="4"/>
        <v>41265</v>
      </c>
    </row>
    <row r="317" spans="1:7" ht="15" x14ac:dyDescent="0.25">
      <c r="A317" s="8">
        <v>45416.189270386269</v>
      </c>
      <c r="B317" s="9" t="s">
        <v>17</v>
      </c>
      <c r="C317" s="10" t="s">
        <v>15</v>
      </c>
      <c r="D317" s="11" t="s">
        <v>11</v>
      </c>
      <c r="E317" s="10">
        <v>1891</v>
      </c>
      <c r="F317" s="12">
        <v>12</v>
      </c>
      <c r="G317" s="12">
        <f t="shared" si="4"/>
        <v>22692</v>
      </c>
    </row>
    <row r="318" spans="1:7" ht="15" x14ac:dyDescent="0.25">
      <c r="A318" s="8">
        <v>45417.756223175966</v>
      </c>
      <c r="B318" s="9" t="s">
        <v>17</v>
      </c>
      <c r="C318" s="10" t="s">
        <v>10</v>
      </c>
      <c r="D318" s="11" t="s">
        <v>11</v>
      </c>
      <c r="E318" s="10">
        <v>1989</v>
      </c>
      <c r="F318" s="12">
        <v>12</v>
      </c>
      <c r="G318" s="12">
        <f t="shared" si="4"/>
        <v>23868</v>
      </c>
    </row>
    <row r="319" spans="1:7" ht="15" x14ac:dyDescent="0.25">
      <c r="A319" s="8">
        <v>45419.323175965663</v>
      </c>
      <c r="B319" s="9" t="s">
        <v>9</v>
      </c>
      <c r="C319" s="10" t="s">
        <v>15</v>
      </c>
      <c r="D319" s="11" t="s">
        <v>11</v>
      </c>
      <c r="E319" s="10">
        <v>2478</v>
      </c>
      <c r="F319" s="12">
        <v>20</v>
      </c>
      <c r="G319" s="12">
        <f t="shared" si="4"/>
        <v>49560</v>
      </c>
    </row>
    <row r="320" spans="1:7" ht="15" x14ac:dyDescent="0.25">
      <c r="A320" s="8">
        <v>45420.890128755367</v>
      </c>
      <c r="B320" s="9" t="s">
        <v>17</v>
      </c>
      <c r="C320" s="10" t="s">
        <v>15</v>
      </c>
      <c r="D320" s="11" t="s">
        <v>16</v>
      </c>
      <c r="E320" s="10">
        <v>2066</v>
      </c>
      <c r="F320" s="12">
        <v>12</v>
      </c>
      <c r="G320" s="12">
        <f t="shared" si="4"/>
        <v>24792</v>
      </c>
    </row>
    <row r="321" spans="1:7" ht="15" x14ac:dyDescent="0.25">
      <c r="A321" s="8">
        <v>45422.457081545064</v>
      </c>
      <c r="B321" s="9" t="s">
        <v>17</v>
      </c>
      <c r="C321" s="10" t="s">
        <v>14</v>
      </c>
      <c r="D321" s="11" t="s">
        <v>16</v>
      </c>
      <c r="E321" s="10">
        <v>2243</v>
      </c>
      <c r="F321" s="12">
        <v>12</v>
      </c>
      <c r="G321" s="12">
        <f t="shared" si="4"/>
        <v>26916</v>
      </c>
    </row>
    <row r="322" spans="1:7" ht="15" x14ac:dyDescent="0.25">
      <c r="A322" s="8">
        <v>45424.024034334761</v>
      </c>
      <c r="B322" s="9" t="s">
        <v>9</v>
      </c>
      <c r="C322" s="10" t="s">
        <v>14</v>
      </c>
      <c r="D322" s="11" t="s">
        <v>21</v>
      </c>
      <c r="E322" s="10">
        <v>909</v>
      </c>
      <c r="F322" s="12">
        <v>7</v>
      </c>
      <c r="G322" s="12">
        <f t="shared" si="4"/>
        <v>6363</v>
      </c>
    </row>
    <row r="323" spans="1:7" ht="15" x14ac:dyDescent="0.25">
      <c r="A323" s="8">
        <v>45425.590987124466</v>
      </c>
      <c r="B323" s="9" t="s">
        <v>13</v>
      </c>
      <c r="C323" s="10" t="s">
        <v>10</v>
      </c>
      <c r="D323" s="11" t="s">
        <v>22</v>
      </c>
      <c r="E323" s="10">
        <v>761</v>
      </c>
      <c r="F323" s="12">
        <v>15</v>
      </c>
      <c r="G323" s="12">
        <f t="shared" si="4"/>
        <v>11415</v>
      </c>
    </row>
    <row r="324" spans="1:7" ht="15" x14ac:dyDescent="0.25">
      <c r="A324" s="8">
        <v>45427.157939914163</v>
      </c>
      <c r="B324" s="9" t="s">
        <v>9</v>
      </c>
      <c r="C324" s="10" t="s">
        <v>10</v>
      </c>
      <c r="D324" s="11" t="s">
        <v>22</v>
      </c>
      <c r="E324" s="10">
        <v>3481</v>
      </c>
      <c r="F324" s="12">
        <v>7</v>
      </c>
      <c r="G324" s="12">
        <f t="shared" si="4"/>
        <v>24367</v>
      </c>
    </row>
    <row r="325" spans="1:7" ht="15" x14ac:dyDescent="0.25">
      <c r="A325" s="8">
        <v>45428.72489270386</v>
      </c>
      <c r="B325" s="9" t="s">
        <v>9</v>
      </c>
      <c r="C325" s="10" t="s">
        <v>20</v>
      </c>
      <c r="D325" s="11" t="s">
        <v>22</v>
      </c>
      <c r="E325" s="10">
        <v>1278</v>
      </c>
      <c r="F325" s="12">
        <v>7</v>
      </c>
      <c r="G325" s="12">
        <f t="shared" si="4"/>
        <v>8946</v>
      </c>
    </row>
    <row r="326" spans="1:7" ht="15" x14ac:dyDescent="0.25">
      <c r="A326" s="8">
        <v>45430.291845493564</v>
      </c>
      <c r="B326" s="9" t="s">
        <v>9</v>
      </c>
      <c r="C326" s="10" t="s">
        <v>10</v>
      </c>
      <c r="D326" s="11" t="s">
        <v>22</v>
      </c>
      <c r="E326" s="10">
        <v>2722</v>
      </c>
      <c r="F326" s="12">
        <v>7</v>
      </c>
      <c r="G326" s="12">
        <f t="shared" ref="G326:G389" si="5">E326*F326</f>
        <v>19054</v>
      </c>
    </row>
    <row r="327" spans="1:7" ht="15" x14ac:dyDescent="0.25">
      <c r="A327" s="8">
        <v>45431.858798283261</v>
      </c>
      <c r="B327" s="9" t="s">
        <v>17</v>
      </c>
      <c r="C327" s="10" t="s">
        <v>14</v>
      </c>
      <c r="D327" s="11" t="s">
        <v>23</v>
      </c>
      <c r="E327" s="10">
        <v>634</v>
      </c>
      <c r="F327" s="12">
        <v>12</v>
      </c>
      <c r="G327" s="12">
        <f t="shared" si="5"/>
        <v>7608</v>
      </c>
    </row>
    <row r="328" spans="1:7" ht="15" x14ac:dyDescent="0.25">
      <c r="A328" s="8">
        <v>45433.425751072959</v>
      </c>
      <c r="B328" s="9" t="s">
        <v>17</v>
      </c>
      <c r="C328" s="10" t="s">
        <v>12</v>
      </c>
      <c r="D328" s="11" t="s">
        <v>23</v>
      </c>
      <c r="E328" s="10">
        <v>2193</v>
      </c>
      <c r="F328" s="12">
        <v>12</v>
      </c>
      <c r="G328" s="12">
        <f t="shared" si="5"/>
        <v>26316</v>
      </c>
    </row>
    <row r="329" spans="1:7" ht="15" x14ac:dyDescent="0.25">
      <c r="A329" s="8">
        <v>45434.992703862663</v>
      </c>
      <c r="B329" s="9" t="s">
        <v>9</v>
      </c>
      <c r="C329" s="10" t="s">
        <v>10</v>
      </c>
      <c r="D329" s="11" t="s">
        <v>23</v>
      </c>
      <c r="E329" s="10">
        <v>2524</v>
      </c>
      <c r="F329" s="12">
        <v>7</v>
      </c>
      <c r="G329" s="12">
        <f t="shared" si="5"/>
        <v>17668</v>
      </c>
    </row>
    <row r="330" spans="1:7" ht="15" x14ac:dyDescent="0.25">
      <c r="A330" s="8">
        <v>45436.55965665236</v>
      </c>
      <c r="B330" s="9" t="s">
        <v>9</v>
      </c>
      <c r="C330" s="10" t="s">
        <v>10</v>
      </c>
      <c r="D330" s="11" t="s">
        <v>24</v>
      </c>
      <c r="E330" s="10">
        <v>3392</v>
      </c>
      <c r="F330" s="12">
        <v>7</v>
      </c>
      <c r="G330" s="12">
        <f t="shared" si="5"/>
        <v>23744</v>
      </c>
    </row>
    <row r="331" spans="1:7" ht="15" x14ac:dyDescent="0.25">
      <c r="A331" s="8">
        <v>45438.126609442057</v>
      </c>
      <c r="B331" s="9" t="s">
        <v>9</v>
      </c>
      <c r="C331" s="10" t="s">
        <v>20</v>
      </c>
      <c r="D331" s="11" t="s">
        <v>11</v>
      </c>
      <c r="E331" s="10">
        <v>863</v>
      </c>
      <c r="F331" s="12">
        <v>350</v>
      </c>
      <c r="G331" s="12">
        <f t="shared" si="5"/>
        <v>302050</v>
      </c>
    </row>
    <row r="332" spans="1:7" ht="15" x14ac:dyDescent="0.25">
      <c r="A332" s="8">
        <v>45439.693562231761</v>
      </c>
      <c r="B332" s="9" t="s">
        <v>19</v>
      </c>
      <c r="C332" s="10" t="s">
        <v>14</v>
      </c>
      <c r="D332" s="11" t="s">
        <v>11</v>
      </c>
      <c r="E332" s="10">
        <v>3316</v>
      </c>
      <c r="F332" s="12">
        <v>300</v>
      </c>
      <c r="G332" s="12">
        <f t="shared" si="5"/>
        <v>994800</v>
      </c>
    </row>
    <row r="333" spans="1:7" ht="15" x14ac:dyDescent="0.25">
      <c r="A333" s="8">
        <v>45441.260515021459</v>
      </c>
      <c r="B333" s="9" t="s">
        <v>19</v>
      </c>
      <c r="C333" s="10" t="s">
        <v>14</v>
      </c>
      <c r="D333" s="11" t="s">
        <v>11</v>
      </c>
      <c r="E333" s="10">
        <v>2551</v>
      </c>
      <c r="F333" s="12">
        <v>300</v>
      </c>
      <c r="G333" s="12">
        <f t="shared" si="5"/>
        <v>765300</v>
      </c>
    </row>
    <row r="334" spans="1:7" ht="15" x14ac:dyDescent="0.25">
      <c r="A334" s="8">
        <v>45442.827467811156</v>
      </c>
      <c r="B334" s="9" t="s">
        <v>9</v>
      </c>
      <c r="C334" s="10" t="s">
        <v>14</v>
      </c>
      <c r="D334" s="11" t="s">
        <v>16</v>
      </c>
      <c r="E334" s="10">
        <v>1171</v>
      </c>
      <c r="F334" s="12">
        <v>20</v>
      </c>
      <c r="G334" s="12">
        <f t="shared" si="5"/>
        <v>23420</v>
      </c>
    </row>
    <row r="335" spans="1:7" ht="15" x14ac:dyDescent="0.25">
      <c r="A335" s="8">
        <v>45444.39442060086</v>
      </c>
      <c r="B335" s="9" t="s">
        <v>19</v>
      </c>
      <c r="C335" s="10" t="s">
        <v>14</v>
      </c>
      <c r="D335" s="11" t="s">
        <v>16</v>
      </c>
      <c r="E335" s="10">
        <v>1652</v>
      </c>
      <c r="F335" s="12">
        <v>300</v>
      </c>
      <c r="G335" s="12">
        <f t="shared" si="5"/>
        <v>495600</v>
      </c>
    </row>
    <row r="336" spans="1:7" ht="15" x14ac:dyDescent="0.25">
      <c r="A336" s="8">
        <v>45445.961373390557</v>
      </c>
      <c r="B336" s="9" t="s">
        <v>18</v>
      </c>
      <c r="C336" s="10" t="s">
        <v>12</v>
      </c>
      <c r="D336" s="11" t="s">
        <v>16</v>
      </c>
      <c r="E336" s="10">
        <v>2887</v>
      </c>
      <c r="F336" s="12">
        <v>125</v>
      </c>
      <c r="G336" s="12">
        <f t="shared" si="5"/>
        <v>360875</v>
      </c>
    </row>
    <row r="337" spans="1:7" ht="15" x14ac:dyDescent="0.25">
      <c r="A337" s="8">
        <v>45447.528326180254</v>
      </c>
      <c r="B337" s="9" t="s">
        <v>19</v>
      </c>
      <c r="C337" s="10" t="s">
        <v>10</v>
      </c>
      <c r="D337" s="11" t="s">
        <v>21</v>
      </c>
      <c r="E337" s="10">
        <v>2520</v>
      </c>
      <c r="F337" s="12">
        <v>300</v>
      </c>
      <c r="G337" s="12">
        <f t="shared" si="5"/>
        <v>756000</v>
      </c>
    </row>
    <row r="338" spans="1:7" ht="15" x14ac:dyDescent="0.25">
      <c r="A338" s="8">
        <v>45449.095278969959</v>
      </c>
      <c r="B338" s="9" t="s">
        <v>19</v>
      </c>
      <c r="C338" s="10" t="s">
        <v>14</v>
      </c>
      <c r="D338" s="11" t="s">
        <v>21</v>
      </c>
      <c r="E338" s="10">
        <v>2106</v>
      </c>
      <c r="F338" s="12">
        <v>300</v>
      </c>
      <c r="G338" s="12">
        <f t="shared" si="5"/>
        <v>631800</v>
      </c>
    </row>
    <row r="339" spans="1:7" ht="15" x14ac:dyDescent="0.25">
      <c r="A339" s="8">
        <v>45450.662231759656</v>
      </c>
      <c r="B339" s="9" t="s">
        <v>18</v>
      </c>
      <c r="C339" s="10" t="s">
        <v>12</v>
      </c>
      <c r="D339" s="11" t="s">
        <v>21</v>
      </c>
      <c r="E339" s="10">
        <v>554</v>
      </c>
      <c r="F339" s="12">
        <v>125</v>
      </c>
      <c r="G339" s="12">
        <f t="shared" si="5"/>
        <v>69250</v>
      </c>
    </row>
    <row r="340" spans="1:7" ht="15" x14ac:dyDescent="0.25">
      <c r="A340" s="8">
        <v>45452.229184549353</v>
      </c>
      <c r="B340" s="9" t="s">
        <v>13</v>
      </c>
      <c r="C340" s="10" t="s">
        <v>14</v>
      </c>
      <c r="D340" s="11" t="s">
        <v>21</v>
      </c>
      <c r="E340" s="10">
        <v>2958</v>
      </c>
      <c r="F340" s="12">
        <v>15</v>
      </c>
      <c r="G340" s="12">
        <f t="shared" si="5"/>
        <v>44370</v>
      </c>
    </row>
    <row r="341" spans="1:7" ht="15" x14ac:dyDescent="0.25">
      <c r="A341" s="8">
        <v>45453.796137339057</v>
      </c>
      <c r="B341" s="9" t="s">
        <v>13</v>
      </c>
      <c r="C341" s="10" t="s">
        <v>20</v>
      </c>
      <c r="D341" s="11" t="s">
        <v>21</v>
      </c>
      <c r="E341" s="10">
        <v>2736</v>
      </c>
      <c r="F341" s="12">
        <v>15</v>
      </c>
      <c r="G341" s="12">
        <f t="shared" si="5"/>
        <v>41040</v>
      </c>
    </row>
    <row r="342" spans="1:7" ht="15" x14ac:dyDescent="0.25">
      <c r="A342" s="8">
        <v>45455.363090128754</v>
      </c>
      <c r="B342" s="9" t="s">
        <v>9</v>
      </c>
      <c r="C342" s="10" t="s">
        <v>14</v>
      </c>
      <c r="D342" s="11" t="s">
        <v>21</v>
      </c>
      <c r="E342" s="10">
        <v>1983</v>
      </c>
      <c r="F342" s="12">
        <v>20</v>
      </c>
      <c r="G342" s="12">
        <f t="shared" si="5"/>
        <v>39660</v>
      </c>
    </row>
    <row r="343" spans="1:7" ht="15" x14ac:dyDescent="0.25">
      <c r="A343" s="8">
        <v>45456.930042918451</v>
      </c>
      <c r="B343" s="9" t="s">
        <v>19</v>
      </c>
      <c r="C343" s="10" t="s">
        <v>12</v>
      </c>
      <c r="D343" s="11" t="s">
        <v>21</v>
      </c>
      <c r="E343" s="10">
        <v>1880</v>
      </c>
      <c r="F343" s="12">
        <v>300</v>
      </c>
      <c r="G343" s="12">
        <f t="shared" si="5"/>
        <v>564000</v>
      </c>
    </row>
    <row r="344" spans="1:7" ht="15" x14ac:dyDescent="0.25">
      <c r="A344" s="8">
        <v>45458.496995708156</v>
      </c>
      <c r="B344" s="9" t="s">
        <v>19</v>
      </c>
      <c r="C344" s="10" t="s">
        <v>10</v>
      </c>
      <c r="D344" s="11" t="s">
        <v>21</v>
      </c>
      <c r="E344" s="10">
        <v>1296</v>
      </c>
      <c r="F344" s="12">
        <v>300</v>
      </c>
      <c r="G344" s="12">
        <f t="shared" si="5"/>
        <v>388800</v>
      </c>
    </row>
    <row r="345" spans="1:7" ht="15" x14ac:dyDescent="0.25">
      <c r="A345" s="8">
        <v>45460.063948497853</v>
      </c>
      <c r="B345" s="9" t="s">
        <v>17</v>
      </c>
      <c r="C345" s="10" t="s">
        <v>15</v>
      </c>
      <c r="D345" s="11" t="s">
        <v>21</v>
      </c>
      <c r="E345" s="10">
        <v>1971</v>
      </c>
      <c r="F345" s="12">
        <v>12</v>
      </c>
      <c r="G345" s="12">
        <f t="shared" si="5"/>
        <v>23652</v>
      </c>
    </row>
    <row r="346" spans="1:7" ht="15" x14ac:dyDescent="0.25">
      <c r="A346" s="8">
        <v>45461.63090128755</v>
      </c>
      <c r="B346" s="9" t="s">
        <v>9</v>
      </c>
      <c r="C346" s="10" t="s">
        <v>12</v>
      </c>
      <c r="D346" s="11" t="s">
        <v>21</v>
      </c>
      <c r="E346" s="10">
        <v>1814</v>
      </c>
      <c r="F346" s="12">
        <v>7</v>
      </c>
      <c r="G346" s="12">
        <f t="shared" si="5"/>
        <v>12698</v>
      </c>
    </row>
    <row r="347" spans="1:7" ht="15" x14ac:dyDescent="0.25">
      <c r="A347" s="8">
        <v>45463.197854077254</v>
      </c>
      <c r="B347" s="9" t="s">
        <v>19</v>
      </c>
      <c r="C347" s="10" t="s">
        <v>14</v>
      </c>
      <c r="D347" s="11" t="s">
        <v>22</v>
      </c>
      <c r="E347" s="10">
        <v>744</v>
      </c>
      <c r="F347" s="12">
        <v>300</v>
      </c>
      <c r="G347" s="12">
        <f t="shared" si="5"/>
        <v>223200</v>
      </c>
    </row>
    <row r="348" spans="1:7" ht="15" x14ac:dyDescent="0.25">
      <c r="A348" s="8">
        <v>45464.764806866951</v>
      </c>
      <c r="B348" s="9" t="s">
        <v>9</v>
      </c>
      <c r="C348" s="10" t="s">
        <v>15</v>
      </c>
      <c r="D348" s="11" t="s">
        <v>22</v>
      </c>
      <c r="E348" s="10">
        <v>2030</v>
      </c>
      <c r="F348" s="12">
        <v>20</v>
      </c>
      <c r="G348" s="12">
        <f t="shared" si="5"/>
        <v>40600</v>
      </c>
    </row>
    <row r="349" spans="1:7" ht="15" x14ac:dyDescent="0.25">
      <c r="A349" s="8">
        <v>45466.331759656649</v>
      </c>
      <c r="B349" s="9" t="s">
        <v>18</v>
      </c>
      <c r="C349" s="10" t="s">
        <v>12</v>
      </c>
      <c r="D349" s="11" t="s">
        <v>22</v>
      </c>
      <c r="E349" s="10">
        <v>3551</v>
      </c>
      <c r="F349" s="12">
        <v>125</v>
      </c>
      <c r="G349" s="12">
        <f t="shared" si="5"/>
        <v>443875</v>
      </c>
    </row>
    <row r="350" spans="1:7" ht="15" x14ac:dyDescent="0.25">
      <c r="A350" s="8">
        <v>45467.898712446353</v>
      </c>
      <c r="B350" s="9" t="s">
        <v>9</v>
      </c>
      <c r="C350" s="10" t="s">
        <v>14</v>
      </c>
      <c r="D350" s="11" t="s">
        <v>22</v>
      </c>
      <c r="E350" s="10">
        <v>3530</v>
      </c>
      <c r="F350" s="12">
        <v>20</v>
      </c>
      <c r="G350" s="12">
        <f t="shared" si="5"/>
        <v>70600</v>
      </c>
    </row>
    <row r="351" spans="1:7" ht="15" x14ac:dyDescent="0.25">
      <c r="A351" s="8">
        <v>45469.46566523605</v>
      </c>
      <c r="B351" s="9" t="s">
        <v>9</v>
      </c>
      <c r="C351" s="10" t="s">
        <v>20</v>
      </c>
      <c r="D351" s="11" t="s">
        <v>22</v>
      </c>
      <c r="E351" s="10">
        <v>2714</v>
      </c>
      <c r="F351" s="12">
        <v>20</v>
      </c>
      <c r="G351" s="12">
        <f t="shared" si="5"/>
        <v>54280</v>
      </c>
    </row>
    <row r="352" spans="1:7" ht="15" x14ac:dyDescent="0.25">
      <c r="A352" s="8">
        <v>45471.032618025747</v>
      </c>
      <c r="B352" s="9" t="s">
        <v>19</v>
      </c>
      <c r="C352" s="10" t="s">
        <v>20</v>
      </c>
      <c r="D352" s="11" t="s">
        <v>22</v>
      </c>
      <c r="E352" s="10">
        <v>2733</v>
      </c>
      <c r="F352" s="12">
        <v>300</v>
      </c>
      <c r="G352" s="12">
        <f t="shared" si="5"/>
        <v>819900</v>
      </c>
    </row>
    <row r="353" spans="1:7" ht="15" x14ac:dyDescent="0.25">
      <c r="A353" s="8">
        <v>45472.599570815451</v>
      </c>
      <c r="B353" s="9" t="s">
        <v>9</v>
      </c>
      <c r="C353" s="10" t="s">
        <v>12</v>
      </c>
      <c r="D353" s="11" t="s">
        <v>22</v>
      </c>
      <c r="E353" s="10">
        <v>855</v>
      </c>
      <c r="F353" s="12">
        <v>20</v>
      </c>
      <c r="G353" s="12">
        <f t="shared" si="5"/>
        <v>17100</v>
      </c>
    </row>
    <row r="354" spans="1:7" ht="15" x14ac:dyDescent="0.25">
      <c r="A354" s="8">
        <v>45474.166523605149</v>
      </c>
      <c r="B354" s="9" t="s">
        <v>17</v>
      </c>
      <c r="C354" s="10" t="s">
        <v>10</v>
      </c>
      <c r="D354" s="11" t="s">
        <v>23</v>
      </c>
      <c r="E354" s="10">
        <v>2589</v>
      </c>
      <c r="F354" s="12">
        <v>12</v>
      </c>
      <c r="G354" s="12">
        <f t="shared" si="5"/>
        <v>31068</v>
      </c>
    </row>
    <row r="355" spans="1:7" ht="15" x14ac:dyDescent="0.25">
      <c r="A355" s="8">
        <v>45475.733476394846</v>
      </c>
      <c r="B355" s="9" t="s">
        <v>19</v>
      </c>
      <c r="C355" s="10" t="s">
        <v>14</v>
      </c>
      <c r="D355" s="11" t="s">
        <v>23</v>
      </c>
      <c r="E355" s="10">
        <v>2049</v>
      </c>
      <c r="F355" s="12">
        <v>300</v>
      </c>
      <c r="G355" s="12">
        <f t="shared" si="5"/>
        <v>614700</v>
      </c>
    </row>
    <row r="356" spans="1:7" ht="15" x14ac:dyDescent="0.25">
      <c r="A356" s="8">
        <v>45477.30042918455</v>
      </c>
      <c r="B356" s="9" t="s">
        <v>19</v>
      </c>
      <c r="C356" s="10" t="s">
        <v>15</v>
      </c>
      <c r="D356" s="11" t="s">
        <v>23</v>
      </c>
      <c r="E356" s="10">
        <v>3509</v>
      </c>
      <c r="F356" s="12">
        <v>300</v>
      </c>
      <c r="G356" s="12">
        <f t="shared" si="5"/>
        <v>1052700</v>
      </c>
    </row>
    <row r="357" spans="1:7" ht="15" x14ac:dyDescent="0.25">
      <c r="A357" s="8">
        <v>45478.867381974247</v>
      </c>
      <c r="B357" s="9" t="s">
        <v>18</v>
      </c>
      <c r="C357" s="10" t="s">
        <v>10</v>
      </c>
      <c r="D357" s="11" t="s">
        <v>24</v>
      </c>
      <c r="E357" s="10">
        <v>1325</v>
      </c>
      <c r="F357" s="12">
        <v>125</v>
      </c>
      <c r="G357" s="12">
        <f t="shared" si="5"/>
        <v>165625</v>
      </c>
    </row>
    <row r="358" spans="1:7" ht="15" x14ac:dyDescent="0.25">
      <c r="A358" s="8">
        <v>45480.434334763944</v>
      </c>
      <c r="B358" s="9" t="s">
        <v>9</v>
      </c>
      <c r="C358" s="10" t="s">
        <v>14</v>
      </c>
      <c r="D358" s="11" t="s">
        <v>24</v>
      </c>
      <c r="E358" s="10">
        <v>3615</v>
      </c>
      <c r="F358" s="12">
        <v>350</v>
      </c>
      <c r="G358" s="12">
        <f t="shared" si="5"/>
        <v>1265250</v>
      </c>
    </row>
    <row r="359" spans="1:7" ht="15" x14ac:dyDescent="0.25">
      <c r="A359" s="8">
        <v>45482.001287553649</v>
      </c>
      <c r="B359" s="9" t="s">
        <v>18</v>
      </c>
      <c r="C359" s="10" t="s">
        <v>12</v>
      </c>
      <c r="D359" s="11" t="s">
        <v>24</v>
      </c>
      <c r="E359" s="10">
        <v>2100</v>
      </c>
      <c r="F359" s="12">
        <v>125</v>
      </c>
      <c r="G359" s="12">
        <f t="shared" si="5"/>
        <v>262500</v>
      </c>
    </row>
    <row r="360" spans="1:7" ht="15" x14ac:dyDescent="0.25">
      <c r="A360" s="8">
        <v>45483.568240343346</v>
      </c>
      <c r="B360" s="9" t="s">
        <v>9</v>
      </c>
      <c r="C360" s="10" t="s">
        <v>10</v>
      </c>
      <c r="D360" s="11" t="s">
        <v>24</v>
      </c>
      <c r="E360" s="10">
        <v>2118</v>
      </c>
      <c r="F360" s="12">
        <v>20</v>
      </c>
      <c r="G360" s="12">
        <f t="shared" si="5"/>
        <v>42360</v>
      </c>
    </row>
    <row r="361" spans="1:7" ht="15" x14ac:dyDescent="0.25">
      <c r="A361" s="8">
        <v>45485.135193133043</v>
      </c>
      <c r="B361" s="9" t="s">
        <v>19</v>
      </c>
      <c r="C361" s="10" t="s">
        <v>20</v>
      </c>
      <c r="D361" s="11" t="s">
        <v>24</v>
      </c>
      <c r="E361" s="10">
        <v>1421</v>
      </c>
      <c r="F361" s="12">
        <v>300</v>
      </c>
      <c r="G361" s="12">
        <f t="shared" si="5"/>
        <v>426300</v>
      </c>
    </row>
    <row r="362" spans="1:7" ht="15" x14ac:dyDescent="0.25">
      <c r="A362" s="8">
        <v>45486.702145922747</v>
      </c>
      <c r="B362" s="9" t="s">
        <v>9</v>
      </c>
      <c r="C362" s="10" t="s">
        <v>10</v>
      </c>
      <c r="D362" s="11" t="s">
        <v>16</v>
      </c>
      <c r="E362" s="10">
        <v>2087</v>
      </c>
      <c r="F362" s="12">
        <v>7</v>
      </c>
      <c r="G362" s="12">
        <f t="shared" si="5"/>
        <v>14609</v>
      </c>
    </row>
    <row r="363" spans="1:7" ht="15" x14ac:dyDescent="0.25">
      <c r="A363" s="8">
        <v>45488.269098712444</v>
      </c>
      <c r="B363" s="9" t="s">
        <v>9</v>
      </c>
      <c r="C363" s="10" t="s">
        <v>20</v>
      </c>
      <c r="D363" s="11" t="s">
        <v>16</v>
      </c>
      <c r="E363" s="10">
        <v>943</v>
      </c>
      <c r="F363" s="12">
        <v>20</v>
      </c>
      <c r="G363" s="12">
        <f t="shared" si="5"/>
        <v>18860</v>
      </c>
    </row>
    <row r="364" spans="1:7" ht="15" x14ac:dyDescent="0.25">
      <c r="A364" s="8">
        <v>45489.836051502149</v>
      </c>
      <c r="B364" s="9" t="s">
        <v>9</v>
      </c>
      <c r="C364" s="10" t="s">
        <v>10</v>
      </c>
      <c r="D364" s="11" t="s">
        <v>21</v>
      </c>
      <c r="E364" s="10">
        <v>3007</v>
      </c>
      <c r="F364" s="12">
        <v>7</v>
      </c>
      <c r="G364" s="12">
        <f t="shared" si="5"/>
        <v>21049</v>
      </c>
    </row>
    <row r="365" spans="1:7" ht="15" x14ac:dyDescent="0.25">
      <c r="A365" s="8">
        <v>45491.403004291846</v>
      </c>
      <c r="B365" s="9" t="s">
        <v>9</v>
      </c>
      <c r="C365" s="10" t="s">
        <v>20</v>
      </c>
      <c r="D365" s="11" t="s">
        <v>24</v>
      </c>
      <c r="E365" s="10">
        <v>2901</v>
      </c>
      <c r="F365" s="12">
        <v>20</v>
      </c>
      <c r="G365" s="12">
        <f t="shared" si="5"/>
        <v>58020</v>
      </c>
    </row>
    <row r="366" spans="1:7" ht="15" x14ac:dyDescent="0.25">
      <c r="A366" s="8">
        <v>45492.969957081543</v>
      </c>
      <c r="B366" s="9" t="s">
        <v>18</v>
      </c>
      <c r="C366" s="10" t="s">
        <v>15</v>
      </c>
      <c r="D366" s="11" t="s">
        <v>11</v>
      </c>
      <c r="E366" s="10">
        <v>1505</v>
      </c>
      <c r="F366" s="12">
        <v>125</v>
      </c>
      <c r="G366" s="12">
        <f t="shared" si="5"/>
        <v>188125</v>
      </c>
    </row>
    <row r="367" spans="1:7" ht="15" x14ac:dyDescent="0.25">
      <c r="A367" s="8">
        <v>45494.536909871247</v>
      </c>
      <c r="B367" s="9" t="s">
        <v>13</v>
      </c>
      <c r="C367" s="10" t="s">
        <v>14</v>
      </c>
      <c r="D367" s="11" t="s">
        <v>11</v>
      </c>
      <c r="E367" s="10">
        <v>1523</v>
      </c>
      <c r="F367" s="12">
        <v>15</v>
      </c>
      <c r="G367" s="12">
        <f t="shared" si="5"/>
        <v>22845</v>
      </c>
    </row>
    <row r="368" spans="1:7" ht="15" x14ac:dyDescent="0.25">
      <c r="A368" s="8">
        <v>45496.103862660944</v>
      </c>
      <c r="B368" s="9" t="s">
        <v>9</v>
      </c>
      <c r="C368" s="10" t="s">
        <v>15</v>
      </c>
      <c r="D368" s="11" t="s">
        <v>11</v>
      </c>
      <c r="E368" s="10">
        <v>1731</v>
      </c>
      <c r="F368" s="12">
        <v>350</v>
      </c>
      <c r="G368" s="12">
        <f t="shared" si="5"/>
        <v>605850</v>
      </c>
    </row>
    <row r="369" spans="1:7" ht="15" x14ac:dyDescent="0.25">
      <c r="A369" s="8">
        <v>45497.670815450641</v>
      </c>
      <c r="B369" s="9" t="s">
        <v>13</v>
      </c>
      <c r="C369" s="10" t="s">
        <v>14</v>
      </c>
      <c r="D369" s="11" t="s">
        <v>16</v>
      </c>
      <c r="E369" s="10">
        <v>1754</v>
      </c>
      <c r="F369" s="12">
        <v>15</v>
      </c>
      <c r="G369" s="12">
        <f t="shared" si="5"/>
        <v>26310</v>
      </c>
    </row>
    <row r="370" spans="1:7" ht="15" x14ac:dyDescent="0.25">
      <c r="A370" s="8">
        <v>45499.237768240346</v>
      </c>
      <c r="B370" s="9" t="s">
        <v>9</v>
      </c>
      <c r="C370" s="10" t="s">
        <v>10</v>
      </c>
      <c r="D370" s="11" t="s">
        <v>16</v>
      </c>
      <c r="E370" s="10">
        <v>3105</v>
      </c>
      <c r="F370" s="12">
        <v>20</v>
      </c>
      <c r="G370" s="12">
        <f t="shared" si="5"/>
        <v>62100</v>
      </c>
    </row>
    <row r="371" spans="1:7" ht="15" x14ac:dyDescent="0.25">
      <c r="A371" s="8">
        <v>45500.804721030043</v>
      </c>
      <c r="B371" s="9" t="s">
        <v>9</v>
      </c>
      <c r="C371" s="10" t="s">
        <v>12</v>
      </c>
      <c r="D371" s="11" t="s">
        <v>16</v>
      </c>
      <c r="E371" s="10">
        <v>1384</v>
      </c>
      <c r="F371" s="12">
        <v>20</v>
      </c>
      <c r="G371" s="12">
        <f t="shared" si="5"/>
        <v>27680</v>
      </c>
    </row>
    <row r="372" spans="1:7" ht="15" x14ac:dyDescent="0.25">
      <c r="A372" s="8">
        <v>45502.37167381974</v>
      </c>
      <c r="B372" s="9" t="s">
        <v>19</v>
      </c>
      <c r="C372" s="10" t="s">
        <v>14</v>
      </c>
      <c r="D372" s="11" t="s">
        <v>16</v>
      </c>
      <c r="E372" s="10">
        <v>3173</v>
      </c>
      <c r="F372" s="12">
        <v>300</v>
      </c>
      <c r="G372" s="12">
        <f t="shared" si="5"/>
        <v>951900</v>
      </c>
    </row>
    <row r="373" spans="1:7" ht="15" x14ac:dyDescent="0.25">
      <c r="A373" s="8">
        <v>45503.938626609444</v>
      </c>
      <c r="B373" s="9" t="s">
        <v>19</v>
      </c>
      <c r="C373" s="10" t="s">
        <v>10</v>
      </c>
      <c r="D373" s="11" t="s">
        <v>16</v>
      </c>
      <c r="E373" s="10">
        <v>2786</v>
      </c>
      <c r="F373" s="12">
        <v>300</v>
      </c>
      <c r="G373" s="12">
        <f t="shared" si="5"/>
        <v>835800</v>
      </c>
    </row>
    <row r="374" spans="1:7" ht="15" x14ac:dyDescent="0.25">
      <c r="A374" s="8">
        <v>45505.505579399141</v>
      </c>
      <c r="B374" s="9" t="s">
        <v>13</v>
      </c>
      <c r="C374" s="10" t="s">
        <v>12</v>
      </c>
      <c r="D374" s="11" t="s">
        <v>16</v>
      </c>
      <c r="E374" s="10">
        <v>1240</v>
      </c>
      <c r="F374" s="12">
        <v>15</v>
      </c>
      <c r="G374" s="12">
        <f t="shared" si="5"/>
        <v>18600</v>
      </c>
    </row>
    <row r="375" spans="1:7" ht="15" x14ac:dyDescent="0.25">
      <c r="A375" s="8">
        <v>45507.072532188839</v>
      </c>
      <c r="B375" s="9" t="s">
        <v>18</v>
      </c>
      <c r="C375" s="10" t="s">
        <v>15</v>
      </c>
      <c r="D375" s="11" t="s">
        <v>21</v>
      </c>
      <c r="E375" s="10">
        <v>2007</v>
      </c>
      <c r="F375" s="12">
        <v>125</v>
      </c>
      <c r="G375" s="12">
        <f t="shared" si="5"/>
        <v>250875</v>
      </c>
    </row>
    <row r="376" spans="1:7" ht="15" x14ac:dyDescent="0.25">
      <c r="A376" s="8">
        <v>45508.639484978543</v>
      </c>
      <c r="B376" s="9" t="s">
        <v>9</v>
      </c>
      <c r="C376" s="10" t="s">
        <v>12</v>
      </c>
      <c r="D376" s="11" t="s">
        <v>21</v>
      </c>
      <c r="E376" s="10">
        <v>1364</v>
      </c>
      <c r="F376" s="12">
        <v>7</v>
      </c>
      <c r="G376" s="12">
        <f t="shared" si="5"/>
        <v>9548</v>
      </c>
    </row>
    <row r="377" spans="1:7" ht="15" x14ac:dyDescent="0.25">
      <c r="A377" s="8">
        <v>45510.20643776824</v>
      </c>
      <c r="B377" s="9" t="s">
        <v>9</v>
      </c>
      <c r="C377" s="10" t="s">
        <v>12</v>
      </c>
      <c r="D377" s="11" t="s">
        <v>21</v>
      </c>
      <c r="E377" s="10">
        <v>3520</v>
      </c>
      <c r="F377" s="12">
        <v>7</v>
      </c>
      <c r="G377" s="12">
        <f t="shared" si="5"/>
        <v>24640</v>
      </c>
    </row>
    <row r="378" spans="1:7" ht="15" x14ac:dyDescent="0.25">
      <c r="A378" s="8">
        <v>45511.773390557937</v>
      </c>
      <c r="B378" s="9" t="s">
        <v>9</v>
      </c>
      <c r="C378" s="10" t="s">
        <v>12</v>
      </c>
      <c r="D378" s="11" t="s">
        <v>21</v>
      </c>
      <c r="E378" s="10">
        <v>1392</v>
      </c>
      <c r="F378" s="12">
        <v>20</v>
      </c>
      <c r="G378" s="12">
        <f t="shared" si="5"/>
        <v>27840</v>
      </c>
    </row>
    <row r="379" spans="1:7" ht="15" x14ac:dyDescent="0.25">
      <c r="A379" s="8">
        <v>45513.340343347641</v>
      </c>
      <c r="B379" s="9" t="s">
        <v>19</v>
      </c>
      <c r="C379" s="10" t="s">
        <v>15</v>
      </c>
      <c r="D379" s="11" t="s">
        <v>21</v>
      </c>
      <c r="E379" s="10">
        <v>2103</v>
      </c>
      <c r="F379" s="12">
        <v>300</v>
      </c>
      <c r="G379" s="12">
        <f t="shared" si="5"/>
        <v>630900</v>
      </c>
    </row>
    <row r="380" spans="1:7" ht="15" x14ac:dyDescent="0.25">
      <c r="A380" s="8">
        <v>45514.907296137339</v>
      </c>
      <c r="B380" s="9" t="s">
        <v>9</v>
      </c>
      <c r="C380" s="10" t="s">
        <v>20</v>
      </c>
      <c r="D380" s="11" t="s">
        <v>21</v>
      </c>
      <c r="E380" s="10">
        <v>1514</v>
      </c>
      <c r="F380" s="12">
        <v>7</v>
      </c>
      <c r="G380" s="12">
        <f t="shared" si="5"/>
        <v>10598</v>
      </c>
    </row>
    <row r="381" spans="1:7" ht="15" x14ac:dyDescent="0.25">
      <c r="A381" s="8">
        <v>45516.474248927036</v>
      </c>
      <c r="B381" s="9" t="s">
        <v>9</v>
      </c>
      <c r="C381" s="10" t="s">
        <v>12</v>
      </c>
      <c r="D381" s="11" t="s">
        <v>21</v>
      </c>
      <c r="E381" s="10">
        <v>993</v>
      </c>
      <c r="F381" s="12">
        <v>7</v>
      </c>
      <c r="G381" s="12">
        <f t="shared" si="5"/>
        <v>6951</v>
      </c>
    </row>
    <row r="382" spans="1:7" ht="15" x14ac:dyDescent="0.25">
      <c r="A382" s="8">
        <v>45518.04120171674</v>
      </c>
      <c r="B382" s="9" t="s">
        <v>9</v>
      </c>
      <c r="C382" s="10" t="s">
        <v>12</v>
      </c>
      <c r="D382" s="11" t="s">
        <v>21</v>
      </c>
      <c r="E382" s="10">
        <v>3486</v>
      </c>
      <c r="F382" s="12">
        <v>7</v>
      </c>
      <c r="G382" s="12">
        <f t="shared" si="5"/>
        <v>24402</v>
      </c>
    </row>
    <row r="383" spans="1:7" ht="15" x14ac:dyDescent="0.25">
      <c r="A383" s="8">
        <v>45519.608154506437</v>
      </c>
      <c r="B383" s="9" t="s">
        <v>9</v>
      </c>
      <c r="C383" s="10" t="s">
        <v>12</v>
      </c>
      <c r="D383" s="11" t="s">
        <v>21</v>
      </c>
      <c r="E383" s="10">
        <v>736</v>
      </c>
      <c r="F383" s="12">
        <v>20</v>
      </c>
      <c r="G383" s="12">
        <f t="shared" si="5"/>
        <v>14720</v>
      </c>
    </row>
    <row r="384" spans="1:7" ht="15" x14ac:dyDescent="0.25">
      <c r="A384" s="8">
        <v>45521.175107296134</v>
      </c>
      <c r="B384" s="9" t="s">
        <v>9</v>
      </c>
      <c r="C384" s="10" t="s">
        <v>15</v>
      </c>
      <c r="D384" s="11" t="s">
        <v>21</v>
      </c>
      <c r="E384" s="10">
        <v>2169</v>
      </c>
      <c r="F384" s="12">
        <v>20</v>
      </c>
      <c r="G384" s="12">
        <f t="shared" si="5"/>
        <v>43380</v>
      </c>
    </row>
    <row r="385" spans="1:7" ht="15" x14ac:dyDescent="0.25">
      <c r="A385" s="8">
        <v>45522.742060085839</v>
      </c>
      <c r="B385" s="9" t="s">
        <v>9</v>
      </c>
      <c r="C385" s="10" t="s">
        <v>12</v>
      </c>
      <c r="D385" s="11" t="s">
        <v>21</v>
      </c>
      <c r="E385" s="10">
        <v>2638</v>
      </c>
      <c r="F385" s="12">
        <v>350</v>
      </c>
      <c r="G385" s="12">
        <f t="shared" si="5"/>
        <v>923300</v>
      </c>
    </row>
    <row r="386" spans="1:7" ht="15" x14ac:dyDescent="0.25">
      <c r="A386" s="8">
        <v>45524.309012875536</v>
      </c>
      <c r="B386" s="9" t="s">
        <v>9</v>
      </c>
      <c r="C386" s="10" t="s">
        <v>15</v>
      </c>
      <c r="D386" s="11" t="s">
        <v>21</v>
      </c>
      <c r="E386" s="10">
        <v>1497</v>
      </c>
      <c r="F386" s="12">
        <v>7</v>
      </c>
      <c r="G386" s="12">
        <f t="shared" si="5"/>
        <v>10479</v>
      </c>
    </row>
    <row r="387" spans="1:7" ht="15" x14ac:dyDescent="0.25">
      <c r="A387" s="8">
        <v>45525.875965665233</v>
      </c>
      <c r="B387" s="9" t="s">
        <v>9</v>
      </c>
      <c r="C387" s="10" t="s">
        <v>15</v>
      </c>
      <c r="D387" s="11" t="s">
        <v>21</v>
      </c>
      <c r="E387" s="10">
        <v>1710</v>
      </c>
      <c r="F387" s="12">
        <v>350</v>
      </c>
      <c r="G387" s="12">
        <f t="shared" si="5"/>
        <v>598500</v>
      </c>
    </row>
    <row r="388" spans="1:7" ht="15" x14ac:dyDescent="0.25">
      <c r="A388" s="8">
        <v>45527.442918454937</v>
      </c>
      <c r="B388" s="9" t="s">
        <v>17</v>
      </c>
      <c r="C388" s="10" t="s">
        <v>10</v>
      </c>
      <c r="D388" s="11" t="s">
        <v>22</v>
      </c>
      <c r="E388" s="10">
        <v>2392</v>
      </c>
      <c r="F388" s="12">
        <v>12</v>
      </c>
      <c r="G388" s="12">
        <f t="shared" si="5"/>
        <v>28704</v>
      </c>
    </row>
    <row r="389" spans="1:7" ht="15" x14ac:dyDescent="0.25">
      <c r="A389" s="8">
        <v>45529.009871244634</v>
      </c>
      <c r="B389" s="9" t="s">
        <v>9</v>
      </c>
      <c r="C389" s="10" t="s">
        <v>20</v>
      </c>
      <c r="D389" s="11" t="s">
        <v>22</v>
      </c>
      <c r="E389" s="10">
        <v>1369</v>
      </c>
      <c r="F389" s="12">
        <v>7</v>
      </c>
      <c r="G389" s="12">
        <f t="shared" si="5"/>
        <v>9583</v>
      </c>
    </row>
    <row r="390" spans="1:7" ht="15" x14ac:dyDescent="0.25">
      <c r="A390" s="8">
        <v>45530.576824034331</v>
      </c>
      <c r="B390" s="9" t="s">
        <v>9</v>
      </c>
      <c r="C390" s="10" t="s">
        <v>12</v>
      </c>
      <c r="D390" s="11" t="s">
        <v>22</v>
      </c>
      <c r="E390" s="10">
        <v>751</v>
      </c>
      <c r="F390" s="12">
        <v>7</v>
      </c>
      <c r="G390" s="12">
        <f t="shared" ref="G390:G453" si="6">E390*F390</f>
        <v>5257</v>
      </c>
    </row>
    <row r="391" spans="1:7" ht="15" x14ac:dyDescent="0.25">
      <c r="A391" s="8">
        <v>45532.143776824036</v>
      </c>
      <c r="B391" s="9" t="s">
        <v>19</v>
      </c>
      <c r="C391" s="10" t="s">
        <v>14</v>
      </c>
      <c r="D391" s="11" t="s">
        <v>22</v>
      </c>
      <c r="E391" s="10">
        <v>3390</v>
      </c>
      <c r="F391" s="12">
        <v>300</v>
      </c>
      <c r="G391" s="12">
        <f t="shared" si="6"/>
        <v>1017000</v>
      </c>
    </row>
    <row r="392" spans="1:7" ht="15" x14ac:dyDescent="0.25">
      <c r="A392" s="8">
        <v>45533.710729613733</v>
      </c>
      <c r="B392" s="9" t="s">
        <v>19</v>
      </c>
      <c r="C392" s="10" t="s">
        <v>15</v>
      </c>
      <c r="D392" s="11" t="s">
        <v>22</v>
      </c>
      <c r="E392" s="10">
        <v>3484</v>
      </c>
      <c r="F392" s="12">
        <v>300</v>
      </c>
      <c r="G392" s="12">
        <f t="shared" si="6"/>
        <v>1045200</v>
      </c>
    </row>
    <row r="393" spans="1:7" ht="15" x14ac:dyDescent="0.25">
      <c r="A393" s="8">
        <v>45535.27768240343</v>
      </c>
      <c r="B393" s="9" t="s">
        <v>9</v>
      </c>
      <c r="C393" s="10" t="s">
        <v>14</v>
      </c>
      <c r="D393" s="11" t="s">
        <v>23</v>
      </c>
      <c r="E393" s="10">
        <v>3050</v>
      </c>
      <c r="F393" s="12">
        <v>350</v>
      </c>
      <c r="G393" s="12">
        <f t="shared" si="6"/>
        <v>1067500</v>
      </c>
    </row>
    <row r="394" spans="1:7" ht="15" x14ac:dyDescent="0.25">
      <c r="A394" s="8">
        <v>45536.844635193134</v>
      </c>
      <c r="B394" s="9" t="s">
        <v>9</v>
      </c>
      <c r="C394" s="10" t="s">
        <v>12</v>
      </c>
      <c r="D394" s="11" t="s">
        <v>23</v>
      </c>
      <c r="E394" s="10">
        <v>1609</v>
      </c>
      <c r="F394" s="12">
        <v>7</v>
      </c>
      <c r="G394" s="12">
        <f t="shared" si="6"/>
        <v>11263</v>
      </c>
    </row>
    <row r="395" spans="1:7" ht="15" x14ac:dyDescent="0.25">
      <c r="A395" s="8">
        <v>45538.411587982831</v>
      </c>
      <c r="B395" s="9" t="s">
        <v>9</v>
      </c>
      <c r="C395" s="10" t="s">
        <v>14</v>
      </c>
      <c r="D395" s="11" t="s">
        <v>23</v>
      </c>
      <c r="E395" s="10">
        <v>2557</v>
      </c>
      <c r="F395" s="12">
        <v>350</v>
      </c>
      <c r="G395" s="12">
        <f t="shared" si="6"/>
        <v>894950</v>
      </c>
    </row>
    <row r="396" spans="1:7" ht="15" x14ac:dyDescent="0.25">
      <c r="A396" s="8">
        <v>45539.978540772529</v>
      </c>
      <c r="B396" s="9" t="s">
        <v>9</v>
      </c>
      <c r="C396" s="10" t="s">
        <v>12</v>
      </c>
      <c r="D396" s="11" t="s">
        <v>23</v>
      </c>
      <c r="E396" s="10">
        <v>1638</v>
      </c>
      <c r="F396" s="12">
        <v>350</v>
      </c>
      <c r="G396" s="12">
        <f t="shared" si="6"/>
        <v>573300</v>
      </c>
    </row>
    <row r="397" spans="1:7" ht="15" x14ac:dyDescent="0.25">
      <c r="A397" s="8">
        <v>45541.545493562233</v>
      </c>
      <c r="B397" s="9" t="s">
        <v>19</v>
      </c>
      <c r="C397" s="10" t="s">
        <v>10</v>
      </c>
      <c r="D397" s="11" t="s">
        <v>23</v>
      </c>
      <c r="E397" s="10">
        <v>1690</v>
      </c>
      <c r="F397" s="12">
        <v>300</v>
      </c>
      <c r="G397" s="12">
        <f t="shared" si="6"/>
        <v>507000</v>
      </c>
    </row>
    <row r="398" spans="1:7" ht="15" x14ac:dyDescent="0.25">
      <c r="A398" s="8">
        <v>45543.11244635193</v>
      </c>
      <c r="B398" s="9" t="s">
        <v>19</v>
      </c>
      <c r="C398" s="10" t="s">
        <v>20</v>
      </c>
      <c r="D398" s="11" t="s">
        <v>23</v>
      </c>
      <c r="E398" s="10">
        <v>1464</v>
      </c>
      <c r="F398" s="12">
        <v>300</v>
      </c>
      <c r="G398" s="12">
        <f t="shared" si="6"/>
        <v>439200</v>
      </c>
    </row>
    <row r="399" spans="1:7" ht="15" x14ac:dyDescent="0.25">
      <c r="A399" s="8">
        <v>45544.679399141627</v>
      </c>
      <c r="B399" s="9" t="s">
        <v>9</v>
      </c>
      <c r="C399" s="10" t="s">
        <v>10</v>
      </c>
      <c r="D399" s="11" t="s">
        <v>24</v>
      </c>
      <c r="E399" s="10">
        <v>865</v>
      </c>
      <c r="F399" s="12">
        <v>20</v>
      </c>
      <c r="G399" s="12">
        <f t="shared" si="6"/>
        <v>17300</v>
      </c>
    </row>
    <row r="400" spans="1:7" ht="15" x14ac:dyDescent="0.25">
      <c r="A400" s="8">
        <v>45546.246351931331</v>
      </c>
      <c r="B400" s="9" t="s">
        <v>9</v>
      </c>
      <c r="C400" s="10" t="s">
        <v>20</v>
      </c>
      <c r="D400" s="11" t="s">
        <v>24</v>
      </c>
      <c r="E400" s="10">
        <v>485</v>
      </c>
      <c r="F400" s="12">
        <v>7</v>
      </c>
      <c r="G400" s="12">
        <f t="shared" si="6"/>
        <v>3395</v>
      </c>
    </row>
    <row r="401" spans="1:7" ht="15" x14ac:dyDescent="0.25">
      <c r="A401" s="8">
        <v>45547.813304721029</v>
      </c>
      <c r="B401" s="9" t="s">
        <v>9</v>
      </c>
      <c r="C401" s="10" t="s">
        <v>12</v>
      </c>
      <c r="D401" s="11" t="s">
        <v>24</v>
      </c>
      <c r="E401" s="10">
        <v>1710</v>
      </c>
      <c r="F401" s="12">
        <v>20</v>
      </c>
      <c r="G401" s="12">
        <f t="shared" si="6"/>
        <v>34200</v>
      </c>
    </row>
    <row r="402" spans="1:7" ht="15" x14ac:dyDescent="0.25">
      <c r="A402" s="8">
        <v>45549.380257510726</v>
      </c>
      <c r="B402" s="9" t="s">
        <v>19</v>
      </c>
      <c r="C402" s="10" t="s">
        <v>15</v>
      </c>
      <c r="D402" s="11" t="s">
        <v>24</v>
      </c>
      <c r="E402" s="10">
        <v>2291</v>
      </c>
      <c r="F402" s="12">
        <v>300</v>
      </c>
      <c r="G402" s="12">
        <f t="shared" si="6"/>
        <v>687300</v>
      </c>
    </row>
    <row r="403" spans="1:7" ht="15" x14ac:dyDescent="0.25">
      <c r="A403" s="8">
        <v>45550.94721030043</v>
      </c>
      <c r="B403" s="9" t="s">
        <v>9</v>
      </c>
      <c r="C403" s="10" t="s">
        <v>12</v>
      </c>
      <c r="D403" s="11" t="s">
        <v>24</v>
      </c>
      <c r="E403" s="10">
        <v>601</v>
      </c>
      <c r="F403" s="12">
        <v>20</v>
      </c>
      <c r="G403" s="12">
        <f t="shared" si="6"/>
        <v>12020</v>
      </c>
    </row>
    <row r="404" spans="1:7" ht="15" x14ac:dyDescent="0.25">
      <c r="A404" s="8">
        <v>45552.514163090127</v>
      </c>
      <c r="B404" s="9" t="s">
        <v>13</v>
      </c>
      <c r="C404" s="10" t="s">
        <v>12</v>
      </c>
      <c r="D404" s="11" t="s">
        <v>24</v>
      </c>
      <c r="E404" s="10">
        <v>1443</v>
      </c>
      <c r="F404" s="12">
        <v>15</v>
      </c>
      <c r="G404" s="12">
        <f t="shared" si="6"/>
        <v>21645</v>
      </c>
    </row>
    <row r="405" spans="1:7" ht="15" x14ac:dyDescent="0.25">
      <c r="A405" s="8">
        <v>45554.081115879824</v>
      </c>
      <c r="B405" s="9" t="s">
        <v>17</v>
      </c>
      <c r="C405" s="10" t="s">
        <v>15</v>
      </c>
      <c r="D405" s="11" t="s">
        <v>24</v>
      </c>
      <c r="E405" s="10">
        <v>1676</v>
      </c>
      <c r="F405" s="12">
        <v>12</v>
      </c>
      <c r="G405" s="12">
        <f t="shared" si="6"/>
        <v>20112</v>
      </c>
    </row>
    <row r="406" spans="1:7" ht="15" x14ac:dyDescent="0.25">
      <c r="A406" s="8">
        <v>45555.648068669529</v>
      </c>
      <c r="B406" s="9" t="s">
        <v>19</v>
      </c>
      <c r="C406" s="10" t="s">
        <v>15</v>
      </c>
      <c r="D406" s="11" t="s">
        <v>24</v>
      </c>
      <c r="E406" s="10">
        <v>3414</v>
      </c>
      <c r="F406" s="12">
        <v>300</v>
      </c>
      <c r="G406" s="12">
        <f t="shared" si="6"/>
        <v>1024200</v>
      </c>
    </row>
    <row r="407" spans="1:7" ht="15" x14ac:dyDescent="0.25">
      <c r="A407" s="8">
        <v>45557.215021459226</v>
      </c>
      <c r="B407" s="9" t="s">
        <v>9</v>
      </c>
      <c r="C407" s="10" t="s">
        <v>20</v>
      </c>
      <c r="D407" s="11" t="s">
        <v>23</v>
      </c>
      <c r="E407" s="10">
        <v>1672</v>
      </c>
      <c r="F407" s="12">
        <v>20</v>
      </c>
      <c r="G407" s="12">
        <f t="shared" si="6"/>
        <v>33440</v>
      </c>
    </row>
    <row r="408" spans="1:7" ht="15" x14ac:dyDescent="0.25">
      <c r="A408" s="8">
        <v>45558.781974248923</v>
      </c>
      <c r="B408" s="9" t="s">
        <v>19</v>
      </c>
      <c r="C408" s="10" t="s">
        <v>10</v>
      </c>
      <c r="D408" s="11" t="s">
        <v>11</v>
      </c>
      <c r="E408" s="10">
        <v>673</v>
      </c>
      <c r="F408" s="12">
        <v>300</v>
      </c>
      <c r="G408" s="12">
        <f t="shared" si="6"/>
        <v>201900</v>
      </c>
    </row>
    <row r="409" spans="1:7" ht="15" x14ac:dyDescent="0.25">
      <c r="A409" s="8">
        <v>45560.348927038627</v>
      </c>
      <c r="B409" s="9" t="s">
        <v>17</v>
      </c>
      <c r="C409" s="10" t="s">
        <v>15</v>
      </c>
      <c r="D409" s="11" t="s">
        <v>11</v>
      </c>
      <c r="E409" s="10">
        <v>2340</v>
      </c>
      <c r="F409" s="12">
        <v>12</v>
      </c>
      <c r="G409" s="12">
        <f t="shared" si="6"/>
        <v>28080</v>
      </c>
    </row>
    <row r="410" spans="1:7" ht="15" x14ac:dyDescent="0.25">
      <c r="A410" s="8">
        <v>45561.915879828324</v>
      </c>
      <c r="B410" s="9" t="s">
        <v>19</v>
      </c>
      <c r="C410" s="10" t="s">
        <v>10</v>
      </c>
      <c r="D410" s="11" t="s">
        <v>16</v>
      </c>
      <c r="E410" s="10">
        <v>3247</v>
      </c>
      <c r="F410" s="12">
        <v>300</v>
      </c>
      <c r="G410" s="12">
        <f t="shared" si="6"/>
        <v>974100</v>
      </c>
    </row>
    <row r="411" spans="1:7" ht="15" x14ac:dyDescent="0.25">
      <c r="A411" s="8">
        <v>45563.482832618021</v>
      </c>
      <c r="B411" s="9" t="s">
        <v>9</v>
      </c>
      <c r="C411" s="10" t="s">
        <v>14</v>
      </c>
      <c r="D411" s="11" t="s">
        <v>16</v>
      </c>
      <c r="E411" s="10">
        <v>2824</v>
      </c>
      <c r="F411" s="12">
        <v>350</v>
      </c>
      <c r="G411" s="12">
        <f t="shared" si="6"/>
        <v>988400</v>
      </c>
    </row>
    <row r="412" spans="1:7" ht="15" x14ac:dyDescent="0.25">
      <c r="A412" s="8">
        <v>45565.049785407726</v>
      </c>
      <c r="B412" s="9" t="s">
        <v>19</v>
      </c>
      <c r="C412" s="10" t="s">
        <v>14</v>
      </c>
      <c r="D412" s="11" t="s">
        <v>16</v>
      </c>
      <c r="E412" s="10">
        <v>3300</v>
      </c>
      <c r="F412" s="12">
        <v>300</v>
      </c>
      <c r="G412" s="12">
        <f t="shared" si="6"/>
        <v>990000</v>
      </c>
    </row>
    <row r="413" spans="1:7" ht="15" x14ac:dyDescent="0.25">
      <c r="A413" s="8">
        <v>45566.616738197423</v>
      </c>
      <c r="B413" s="9" t="s">
        <v>17</v>
      </c>
      <c r="C413" s="10" t="s">
        <v>10</v>
      </c>
      <c r="D413" s="11" t="s">
        <v>16</v>
      </c>
      <c r="E413" s="10">
        <v>3374</v>
      </c>
      <c r="F413" s="12">
        <v>12</v>
      </c>
      <c r="G413" s="12">
        <f t="shared" si="6"/>
        <v>40488</v>
      </c>
    </row>
    <row r="414" spans="1:7" ht="15" x14ac:dyDescent="0.25">
      <c r="A414" s="8">
        <v>45568.18369098712</v>
      </c>
      <c r="B414" s="9" t="s">
        <v>18</v>
      </c>
      <c r="C414" s="10" t="s">
        <v>14</v>
      </c>
      <c r="D414" s="11" t="s">
        <v>16</v>
      </c>
      <c r="E414" s="10">
        <v>995</v>
      </c>
      <c r="F414" s="12">
        <v>125</v>
      </c>
      <c r="G414" s="12">
        <f t="shared" si="6"/>
        <v>124375</v>
      </c>
    </row>
    <row r="415" spans="1:7" ht="15" x14ac:dyDescent="0.25">
      <c r="A415" s="8">
        <v>45569.750643776824</v>
      </c>
      <c r="B415" s="9" t="s">
        <v>9</v>
      </c>
      <c r="C415" s="10" t="s">
        <v>10</v>
      </c>
      <c r="D415" s="11" t="s">
        <v>16</v>
      </c>
      <c r="E415" s="10">
        <v>1796</v>
      </c>
      <c r="F415" s="12">
        <v>7</v>
      </c>
      <c r="G415" s="12">
        <f t="shared" si="6"/>
        <v>12572</v>
      </c>
    </row>
    <row r="416" spans="1:7" ht="15" x14ac:dyDescent="0.25">
      <c r="A416" s="8">
        <v>45571.317596566521</v>
      </c>
      <c r="B416" s="9" t="s">
        <v>18</v>
      </c>
      <c r="C416" s="10" t="s">
        <v>20</v>
      </c>
      <c r="D416" s="11" t="s">
        <v>16</v>
      </c>
      <c r="E416" s="10">
        <v>1791</v>
      </c>
      <c r="F416" s="12">
        <v>125</v>
      </c>
      <c r="G416" s="12">
        <f t="shared" si="6"/>
        <v>223875</v>
      </c>
    </row>
    <row r="417" spans="1:7" ht="15" x14ac:dyDescent="0.25">
      <c r="A417" s="8">
        <v>45572.884549356218</v>
      </c>
      <c r="B417" s="9" t="s">
        <v>19</v>
      </c>
      <c r="C417" s="10" t="s">
        <v>12</v>
      </c>
      <c r="D417" s="11" t="s">
        <v>16</v>
      </c>
      <c r="E417" s="10">
        <v>3323</v>
      </c>
      <c r="F417" s="12">
        <v>300</v>
      </c>
      <c r="G417" s="12">
        <f t="shared" si="6"/>
        <v>996900</v>
      </c>
    </row>
    <row r="418" spans="1:7" ht="15" x14ac:dyDescent="0.25">
      <c r="A418" s="8">
        <v>45574.451502145923</v>
      </c>
      <c r="B418" s="9" t="s">
        <v>19</v>
      </c>
      <c r="C418" s="10" t="s">
        <v>15</v>
      </c>
      <c r="D418" s="11" t="s">
        <v>21</v>
      </c>
      <c r="E418" s="10">
        <v>2876</v>
      </c>
      <c r="F418" s="12">
        <v>300</v>
      </c>
      <c r="G418" s="12">
        <f t="shared" si="6"/>
        <v>862800</v>
      </c>
    </row>
    <row r="419" spans="1:7" ht="15" x14ac:dyDescent="0.25">
      <c r="A419" s="8">
        <v>45576.01845493562</v>
      </c>
      <c r="B419" s="9" t="s">
        <v>9</v>
      </c>
      <c r="C419" s="10" t="s">
        <v>15</v>
      </c>
      <c r="D419" s="11" t="s">
        <v>21</v>
      </c>
      <c r="E419" s="10">
        <v>635</v>
      </c>
      <c r="F419" s="12">
        <v>350</v>
      </c>
      <c r="G419" s="12">
        <f t="shared" si="6"/>
        <v>222250</v>
      </c>
    </row>
    <row r="420" spans="1:7" ht="15" x14ac:dyDescent="0.25">
      <c r="A420" s="8">
        <v>45577.585407725317</v>
      </c>
      <c r="B420" s="9" t="s">
        <v>13</v>
      </c>
      <c r="C420" s="10" t="s">
        <v>20</v>
      </c>
      <c r="D420" s="11" t="s">
        <v>21</v>
      </c>
      <c r="E420" s="10">
        <v>1264</v>
      </c>
      <c r="F420" s="12">
        <v>15</v>
      </c>
      <c r="G420" s="12">
        <f t="shared" si="6"/>
        <v>18960</v>
      </c>
    </row>
    <row r="421" spans="1:7" ht="15" x14ac:dyDescent="0.25">
      <c r="A421" s="8">
        <v>45579.152360515021</v>
      </c>
      <c r="B421" s="9" t="s">
        <v>19</v>
      </c>
      <c r="C421" s="10" t="s">
        <v>10</v>
      </c>
      <c r="D421" s="11" t="s">
        <v>21</v>
      </c>
      <c r="E421" s="10">
        <v>740</v>
      </c>
      <c r="F421" s="12">
        <v>300</v>
      </c>
      <c r="G421" s="12">
        <f t="shared" si="6"/>
        <v>222000</v>
      </c>
    </row>
    <row r="422" spans="1:7" ht="15" x14ac:dyDescent="0.25">
      <c r="A422" s="8">
        <v>45580.719313304719</v>
      </c>
      <c r="B422" s="9" t="s">
        <v>13</v>
      </c>
      <c r="C422" s="10" t="s">
        <v>14</v>
      </c>
      <c r="D422" s="11" t="s">
        <v>21</v>
      </c>
      <c r="E422" s="10">
        <v>752</v>
      </c>
      <c r="F422" s="12">
        <v>15</v>
      </c>
      <c r="G422" s="12">
        <f t="shared" si="6"/>
        <v>11280</v>
      </c>
    </row>
    <row r="423" spans="1:7" ht="15" x14ac:dyDescent="0.25">
      <c r="A423" s="8">
        <v>45582.286266094416</v>
      </c>
      <c r="B423" s="9" t="s">
        <v>17</v>
      </c>
      <c r="C423" s="10" t="s">
        <v>15</v>
      </c>
      <c r="D423" s="11" t="s">
        <v>21</v>
      </c>
      <c r="E423" s="10">
        <v>691</v>
      </c>
      <c r="F423" s="12">
        <v>12</v>
      </c>
      <c r="G423" s="12">
        <f t="shared" si="6"/>
        <v>8292</v>
      </c>
    </row>
    <row r="424" spans="1:7" ht="15" x14ac:dyDescent="0.25">
      <c r="A424" s="8">
        <v>45583.85321888412</v>
      </c>
      <c r="B424" s="9" t="s">
        <v>19</v>
      </c>
      <c r="C424" s="10" t="s">
        <v>14</v>
      </c>
      <c r="D424" s="11" t="s">
        <v>21</v>
      </c>
      <c r="E424" s="10">
        <v>819</v>
      </c>
      <c r="F424" s="12">
        <v>300</v>
      </c>
      <c r="G424" s="12">
        <f t="shared" si="6"/>
        <v>245700</v>
      </c>
    </row>
    <row r="425" spans="1:7" ht="15" x14ac:dyDescent="0.25">
      <c r="A425" s="8">
        <v>45585.420171673817</v>
      </c>
      <c r="B425" s="9" t="s">
        <v>17</v>
      </c>
      <c r="C425" s="10" t="s">
        <v>12</v>
      </c>
      <c r="D425" s="11" t="s">
        <v>21</v>
      </c>
      <c r="E425" s="10">
        <v>1263</v>
      </c>
      <c r="F425" s="12">
        <v>12</v>
      </c>
      <c r="G425" s="12">
        <f t="shared" si="6"/>
        <v>15156</v>
      </c>
    </row>
    <row r="426" spans="1:7" ht="15" x14ac:dyDescent="0.25">
      <c r="A426" s="8">
        <v>45586.987124463514</v>
      </c>
      <c r="B426" s="9" t="s">
        <v>18</v>
      </c>
      <c r="C426" s="10" t="s">
        <v>20</v>
      </c>
      <c r="D426" s="11" t="s">
        <v>21</v>
      </c>
      <c r="E426" s="10">
        <v>1088</v>
      </c>
      <c r="F426" s="12">
        <v>125</v>
      </c>
      <c r="G426" s="12">
        <f t="shared" si="6"/>
        <v>136000</v>
      </c>
    </row>
    <row r="427" spans="1:7" ht="15" x14ac:dyDescent="0.25">
      <c r="A427" s="8">
        <v>45588.554077253219</v>
      </c>
      <c r="B427" s="9" t="s">
        <v>13</v>
      </c>
      <c r="C427" s="10" t="s">
        <v>15</v>
      </c>
      <c r="D427" s="11" t="s">
        <v>22</v>
      </c>
      <c r="E427" s="10">
        <v>790</v>
      </c>
      <c r="F427" s="12">
        <v>15</v>
      </c>
      <c r="G427" s="12">
        <f t="shared" si="6"/>
        <v>11850</v>
      </c>
    </row>
    <row r="428" spans="1:7" ht="15" x14ac:dyDescent="0.25">
      <c r="A428" s="8">
        <v>45590.121030042916</v>
      </c>
      <c r="B428" s="9" t="s">
        <v>19</v>
      </c>
      <c r="C428" s="10" t="s">
        <v>10</v>
      </c>
      <c r="D428" s="11" t="s">
        <v>22</v>
      </c>
      <c r="E428" s="10">
        <v>544</v>
      </c>
      <c r="F428" s="12">
        <v>300</v>
      </c>
      <c r="G428" s="12">
        <f t="shared" si="6"/>
        <v>163200</v>
      </c>
    </row>
    <row r="429" spans="1:7" ht="15" x14ac:dyDescent="0.25">
      <c r="A429" s="8">
        <v>45591.68798283262</v>
      </c>
      <c r="B429" s="9" t="s">
        <v>9</v>
      </c>
      <c r="C429" s="10" t="s">
        <v>12</v>
      </c>
      <c r="D429" s="11" t="s">
        <v>22</v>
      </c>
      <c r="E429" s="10">
        <v>1511</v>
      </c>
      <c r="F429" s="12">
        <v>350</v>
      </c>
      <c r="G429" s="12">
        <f t="shared" si="6"/>
        <v>528850</v>
      </c>
    </row>
    <row r="430" spans="1:7" ht="15" x14ac:dyDescent="0.25">
      <c r="A430" s="8">
        <v>45593.254935622317</v>
      </c>
      <c r="B430" s="9" t="s">
        <v>18</v>
      </c>
      <c r="C430" s="10" t="s">
        <v>10</v>
      </c>
      <c r="D430" s="11" t="s">
        <v>22</v>
      </c>
      <c r="E430" s="10">
        <v>3082</v>
      </c>
      <c r="F430" s="12">
        <v>125</v>
      </c>
      <c r="G430" s="12">
        <f t="shared" si="6"/>
        <v>385250</v>
      </c>
    </row>
    <row r="431" spans="1:7" ht="15" x14ac:dyDescent="0.25">
      <c r="A431" s="8">
        <v>45594.821888412014</v>
      </c>
      <c r="B431" s="9" t="s">
        <v>18</v>
      </c>
      <c r="C431" s="10" t="s">
        <v>15</v>
      </c>
      <c r="D431" s="11" t="s">
        <v>22</v>
      </c>
      <c r="E431" s="10">
        <v>2586</v>
      </c>
      <c r="F431" s="12">
        <v>125</v>
      </c>
      <c r="G431" s="12">
        <f t="shared" si="6"/>
        <v>323250</v>
      </c>
    </row>
    <row r="432" spans="1:7" ht="15" x14ac:dyDescent="0.25">
      <c r="A432" s="8">
        <v>45596.388841201719</v>
      </c>
      <c r="B432" s="9" t="s">
        <v>9</v>
      </c>
      <c r="C432" s="10" t="s">
        <v>10</v>
      </c>
      <c r="D432" s="11" t="s">
        <v>22</v>
      </c>
      <c r="E432" s="10">
        <v>3589</v>
      </c>
      <c r="F432" s="12">
        <v>350</v>
      </c>
      <c r="G432" s="12">
        <f t="shared" si="6"/>
        <v>1256150</v>
      </c>
    </row>
    <row r="433" spans="1:7" ht="15" x14ac:dyDescent="0.25">
      <c r="A433" s="8">
        <v>45597.955793991416</v>
      </c>
      <c r="B433" s="9" t="s">
        <v>17</v>
      </c>
      <c r="C433" s="10" t="s">
        <v>20</v>
      </c>
      <c r="D433" s="11" t="s">
        <v>23</v>
      </c>
      <c r="E433" s="10">
        <v>1256</v>
      </c>
      <c r="F433" s="12">
        <v>12</v>
      </c>
      <c r="G433" s="12">
        <f t="shared" si="6"/>
        <v>15072</v>
      </c>
    </row>
    <row r="434" spans="1:7" ht="15" x14ac:dyDescent="0.25">
      <c r="A434" s="8">
        <v>45599.522746781113</v>
      </c>
      <c r="B434" s="9" t="s">
        <v>19</v>
      </c>
      <c r="C434" s="10" t="s">
        <v>12</v>
      </c>
      <c r="D434" s="11" t="s">
        <v>23</v>
      </c>
      <c r="E434" s="10">
        <v>805</v>
      </c>
      <c r="F434" s="12">
        <v>300</v>
      </c>
      <c r="G434" s="12">
        <f t="shared" si="6"/>
        <v>241500</v>
      </c>
    </row>
    <row r="435" spans="1:7" ht="15" x14ac:dyDescent="0.25">
      <c r="A435" s="8">
        <v>45601.089699570817</v>
      </c>
      <c r="B435" s="9" t="s">
        <v>9</v>
      </c>
      <c r="C435" s="10" t="s">
        <v>20</v>
      </c>
      <c r="D435" s="11" t="s">
        <v>23</v>
      </c>
      <c r="E435" s="10">
        <v>871</v>
      </c>
      <c r="F435" s="12">
        <v>350</v>
      </c>
      <c r="G435" s="12">
        <f t="shared" si="6"/>
        <v>304850</v>
      </c>
    </row>
    <row r="436" spans="1:7" ht="15" x14ac:dyDescent="0.25">
      <c r="A436" s="8">
        <v>45602.656652360514</v>
      </c>
      <c r="B436" s="9" t="s">
        <v>17</v>
      </c>
      <c r="C436" s="10" t="s">
        <v>12</v>
      </c>
      <c r="D436" s="11" t="s">
        <v>23</v>
      </c>
      <c r="E436" s="10">
        <v>3107</v>
      </c>
      <c r="F436" s="12">
        <v>12</v>
      </c>
      <c r="G436" s="12">
        <f t="shared" si="6"/>
        <v>37284</v>
      </c>
    </row>
    <row r="437" spans="1:7" ht="15" x14ac:dyDescent="0.25">
      <c r="A437" s="8">
        <v>45604.223605150211</v>
      </c>
      <c r="B437" s="9" t="s">
        <v>19</v>
      </c>
      <c r="C437" s="10" t="s">
        <v>20</v>
      </c>
      <c r="D437" s="11" t="s">
        <v>23</v>
      </c>
      <c r="E437" s="10">
        <v>3527</v>
      </c>
      <c r="F437" s="12">
        <v>300</v>
      </c>
      <c r="G437" s="12">
        <f t="shared" si="6"/>
        <v>1058100</v>
      </c>
    </row>
    <row r="438" spans="1:7" ht="15" x14ac:dyDescent="0.25">
      <c r="A438" s="8">
        <v>45605.790557939916</v>
      </c>
      <c r="B438" s="9" t="s">
        <v>17</v>
      </c>
      <c r="C438" s="10" t="s">
        <v>14</v>
      </c>
      <c r="D438" s="11" t="s">
        <v>23</v>
      </c>
      <c r="E438" s="10">
        <v>3173</v>
      </c>
      <c r="F438" s="12">
        <v>12</v>
      </c>
      <c r="G438" s="12">
        <f t="shared" si="6"/>
        <v>38076</v>
      </c>
    </row>
    <row r="439" spans="1:7" ht="15" x14ac:dyDescent="0.25">
      <c r="A439" s="8">
        <v>45607.357510729613</v>
      </c>
      <c r="B439" s="9" t="s">
        <v>13</v>
      </c>
      <c r="C439" s="10" t="s">
        <v>14</v>
      </c>
      <c r="D439" s="11" t="s">
        <v>23</v>
      </c>
      <c r="E439" s="10">
        <v>794</v>
      </c>
      <c r="F439" s="12">
        <v>15</v>
      </c>
      <c r="G439" s="12">
        <f t="shared" si="6"/>
        <v>11910</v>
      </c>
    </row>
    <row r="440" spans="1:7" ht="15" x14ac:dyDescent="0.25">
      <c r="A440" s="8">
        <v>45608.92446351931</v>
      </c>
      <c r="B440" s="9" t="s">
        <v>18</v>
      </c>
      <c r="C440" s="10" t="s">
        <v>15</v>
      </c>
      <c r="D440" s="11" t="s">
        <v>23</v>
      </c>
      <c r="E440" s="10">
        <v>2728</v>
      </c>
      <c r="F440" s="12">
        <v>125</v>
      </c>
      <c r="G440" s="12">
        <f t="shared" si="6"/>
        <v>341000</v>
      </c>
    </row>
    <row r="441" spans="1:7" ht="15" x14ac:dyDescent="0.25">
      <c r="A441" s="8">
        <v>45610.491416309014</v>
      </c>
      <c r="B441" s="9" t="s">
        <v>9</v>
      </c>
      <c r="C441" s="10" t="s">
        <v>20</v>
      </c>
      <c r="D441" s="11" t="s">
        <v>24</v>
      </c>
      <c r="E441" s="10">
        <v>1027</v>
      </c>
      <c r="F441" s="12">
        <v>350</v>
      </c>
      <c r="G441" s="12">
        <f t="shared" si="6"/>
        <v>359450</v>
      </c>
    </row>
    <row r="442" spans="1:7" ht="15" x14ac:dyDescent="0.25">
      <c r="A442" s="8">
        <v>45612.058369098711</v>
      </c>
      <c r="B442" s="9" t="s">
        <v>9</v>
      </c>
      <c r="C442" s="10" t="s">
        <v>10</v>
      </c>
      <c r="D442" s="11" t="s">
        <v>24</v>
      </c>
      <c r="E442" s="10">
        <v>596</v>
      </c>
      <c r="F442" s="12">
        <v>350</v>
      </c>
      <c r="G442" s="12">
        <f t="shared" si="6"/>
        <v>208600</v>
      </c>
    </row>
    <row r="443" spans="1:7" ht="15" x14ac:dyDescent="0.25">
      <c r="A443" s="8">
        <v>45613.625321888409</v>
      </c>
      <c r="B443" s="9" t="s">
        <v>13</v>
      </c>
      <c r="C443" s="10" t="s">
        <v>12</v>
      </c>
      <c r="D443" s="11" t="s">
        <v>24</v>
      </c>
      <c r="E443" s="10">
        <v>2931</v>
      </c>
      <c r="F443" s="12">
        <v>15</v>
      </c>
      <c r="G443" s="12">
        <f t="shared" si="6"/>
        <v>43965</v>
      </c>
    </row>
    <row r="444" spans="1:7" ht="15" x14ac:dyDescent="0.25">
      <c r="A444" s="8">
        <v>45615.192274678113</v>
      </c>
      <c r="B444" s="9" t="s">
        <v>9</v>
      </c>
      <c r="C444" s="10" t="s">
        <v>15</v>
      </c>
      <c r="D444" s="11" t="s">
        <v>24</v>
      </c>
      <c r="E444" s="10">
        <v>2355</v>
      </c>
      <c r="F444" s="12">
        <v>20</v>
      </c>
      <c r="G444" s="12">
        <f t="shared" si="6"/>
        <v>47100</v>
      </c>
    </row>
    <row r="445" spans="1:7" ht="15" x14ac:dyDescent="0.25">
      <c r="A445" s="8">
        <v>45616.75922746781</v>
      </c>
      <c r="B445" s="9" t="s">
        <v>9</v>
      </c>
      <c r="C445" s="10" t="s">
        <v>12</v>
      </c>
      <c r="D445" s="11" t="s">
        <v>11</v>
      </c>
      <c r="E445" s="10">
        <v>1249</v>
      </c>
      <c r="F445" s="12">
        <v>20</v>
      </c>
      <c r="G445" s="12">
        <f t="shared" si="6"/>
        <v>24980</v>
      </c>
    </row>
    <row r="446" spans="1:7" ht="15" x14ac:dyDescent="0.25">
      <c r="A446" s="8">
        <v>45618.326180257507</v>
      </c>
      <c r="B446" s="9" t="s">
        <v>9</v>
      </c>
      <c r="C446" s="10" t="s">
        <v>10</v>
      </c>
      <c r="D446" s="11" t="s">
        <v>11</v>
      </c>
      <c r="E446" s="10">
        <v>2819</v>
      </c>
      <c r="F446" s="12">
        <v>7</v>
      </c>
      <c r="G446" s="12">
        <f t="shared" si="6"/>
        <v>19733</v>
      </c>
    </row>
    <row r="447" spans="1:7" ht="15" x14ac:dyDescent="0.25">
      <c r="A447" s="8">
        <v>45619.893133047211</v>
      </c>
      <c r="B447" s="9" t="s">
        <v>17</v>
      </c>
      <c r="C447" s="10" t="s">
        <v>12</v>
      </c>
      <c r="D447" s="11" t="s">
        <v>11</v>
      </c>
      <c r="E447" s="10">
        <v>2957</v>
      </c>
      <c r="F447" s="12">
        <v>12</v>
      </c>
      <c r="G447" s="12">
        <f t="shared" si="6"/>
        <v>35484</v>
      </c>
    </row>
    <row r="448" spans="1:7" ht="15" x14ac:dyDescent="0.25">
      <c r="A448" s="8">
        <v>45621.460085836909</v>
      </c>
      <c r="B448" s="9" t="s">
        <v>9</v>
      </c>
      <c r="C448" s="10" t="s">
        <v>15</v>
      </c>
      <c r="D448" s="11" t="s">
        <v>11</v>
      </c>
      <c r="E448" s="10">
        <v>649</v>
      </c>
      <c r="F448" s="12">
        <v>7</v>
      </c>
      <c r="G448" s="12">
        <f t="shared" si="6"/>
        <v>4543</v>
      </c>
    </row>
    <row r="449" spans="1:7" ht="15" x14ac:dyDescent="0.25">
      <c r="A449" s="8">
        <v>45623.027038626606</v>
      </c>
      <c r="B449" s="9" t="s">
        <v>9</v>
      </c>
      <c r="C449" s="10" t="s">
        <v>20</v>
      </c>
      <c r="D449" s="11" t="s">
        <v>21</v>
      </c>
      <c r="E449" s="10">
        <v>2469</v>
      </c>
      <c r="F449" s="12">
        <v>20</v>
      </c>
      <c r="G449" s="12">
        <f t="shared" si="6"/>
        <v>49380</v>
      </c>
    </row>
    <row r="450" spans="1:7" ht="15" x14ac:dyDescent="0.25">
      <c r="A450" s="8">
        <v>45624.59399141631</v>
      </c>
      <c r="B450" s="9" t="s">
        <v>9</v>
      </c>
      <c r="C450" s="10" t="s">
        <v>15</v>
      </c>
      <c r="D450" s="11" t="s">
        <v>21</v>
      </c>
      <c r="E450" s="10">
        <v>556</v>
      </c>
      <c r="F450" s="12">
        <v>20</v>
      </c>
      <c r="G450" s="12">
        <f t="shared" si="6"/>
        <v>11120</v>
      </c>
    </row>
    <row r="451" spans="1:7" ht="15" x14ac:dyDescent="0.25">
      <c r="A451" s="8">
        <v>45626.160944206007</v>
      </c>
      <c r="B451" s="9" t="s">
        <v>9</v>
      </c>
      <c r="C451" s="10" t="s">
        <v>12</v>
      </c>
      <c r="D451" s="11" t="s">
        <v>21</v>
      </c>
      <c r="E451" s="10">
        <v>2847</v>
      </c>
      <c r="F451" s="12">
        <v>7</v>
      </c>
      <c r="G451" s="12">
        <f t="shared" si="6"/>
        <v>19929</v>
      </c>
    </row>
    <row r="452" spans="1:7" ht="15" x14ac:dyDescent="0.25">
      <c r="A452" s="8">
        <v>45627.727896995704</v>
      </c>
      <c r="B452" s="9" t="s">
        <v>17</v>
      </c>
      <c r="C452" s="10" t="s">
        <v>14</v>
      </c>
      <c r="D452" s="11" t="s">
        <v>22</v>
      </c>
      <c r="E452" s="10">
        <v>2665</v>
      </c>
      <c r="F452" s="12">
        <v>12</v>
      </c>
      <c r="G452" s="12">
        <f t="shared" si="6"/>
        <v>31980</v>
      </c>
    </row>
    <row r="453" spans="1:7" ht="15" x14ac:dyDescent="0.25">
      <c r="A453" s="8">
        <v>45629.294849785409</v>
      </c>
      <c r="B453" s="9" t="s">
        <v>13</v>
      </c>
      <c r="C453" s="10" t="s">
        <v>15</v>
      </c>
      <c r="D453" s="11" t="s">
        <v>22</v>
      </c>
      <c r="E453" s="10">
        <v>668</v>
      </c>
      <c r="F453" s="12">
        <v>15</v>
      </c>
      <c r="G453" s="12">
        <f t="shared" si="6"/>
        <v>10020</v>
      </c>
    </row>
    <row r="454" spans="1:7" ht="15" x14ac:dyDescent="0.25">
      <c r="A454" s="8">
        <v>45630.861802575106</v>
      </c>
      <c r="B454" s="9" t="s">
        <v>9</v>
      </c>
      <c r="C454" s="10" t="s">
        <v>12</v>
      </c>
      <c r="D454" s="11" t="s">
        <v>23</v>
      </c>
      <c r="E454" s="10">
        <v>1119</v>
      </c>
      <c r="F454" s="12">
        <v>7</v>
      </c>
      <c r="G454" s="12">
        <f t="shared" ref="G454:G517" si="7">E454*F454</f>
        <v>7833</v>
      </c>
    </row>
    <row r="455" spans="1:7" ht="15" x14ac:dyDescent="0.25">
      <c r="A455" s="8">
        <v>45632.428755364803</v>
      </c>
      <c r="B455" s="9" t="s">
        <v>9</v>
      </c>
      <c r="C455" s="10" t="s">
        <v>14</v>
      </c>
      <c r="D455" s="11" t="s">
        <v>23</v>
      </c>
      <c r="E455" s="10">
        <v>2594</v>
      </c>
      <c r="F455" s="12">
        <v>20</v>
      </c>
      <c r="G455" s="12">
        <f t="shared" si="7"/>
        <v>51880</v>
      </c>
    </row>
    <row r="456" spans="1:7" ht="15" x14ac:dyDescent="0.25">
      <c r="A456" s="8">
        <v>45633.995708154507</v>
      </c>
      <c r="B456" s="9" t="s">
        <v>9</v>
      </c>
      <c r="C456" s="10" t="s">
        <v>15</v>
      </c>
      <c r="D456" s="11" t="s">
        <v>23</v>
      </c>
      <c r="E456" s="10">
        <v>1437</v>
      </c>
      <c r="F456" s="12">
        <v>7</v>
      </c>
      <c r="G456" s="12">
        <f t="shared" si="7"/>
        <v>10059</v>
      </c>
    </row>
    <row r="457" spans="1:7" ht="15" x14ac:dyDescent="0.25">
      <c r="A457" s="8">
        <v>45635.562660944204</v>
      </c>
      <c r="B457" s="9" t="s">
        <v>9</v>
      </c>
      <c r="C457" s="10" t="s">
        <v>15</v>
      </c>
      <c r="D457" s="11" t="s">
        <v>24</v>
      </c>
      <c r="E457" s="10">
        <v>2092</v>
      </c>
      <c r="F457" s="12">
        <v>20</v>
      </c>
      <c r="G457" s="12">
        <f t="shared" si="7"/>
        <v>41840</v>
      </c>
    </row>
    <row r="458" spans="1:7" ht="15" x14ac:dyDescent="0.25">
      <c r="A458" s="8">
        <v>45637.129613733901</v>
      </c>
      <c r="B458" s="9" t="s">
        <v>13</v>
      </c>
      <c r="C458" s="10" t="s">
        <v>10</v>
      </c>
      <c r="D458" s="11" t="s">
        <v>24</v>
      </c>
      <c r="E458" s="10">
        <v>1180</v>
      </c>
      <c r="F458" s="12">
        <v>15</v>
      </c>
      <c r="G458" s="12">
        <f t="shared" si="7"/>
        <v>17700</v>
      </c>
    </row>
    <row r="459" spans="1:7" ht="15" x14ac:dyDescent="0.25">
      <c r="A459" s="8">
        <v>45638.696566523606</v>
      </c>
      <c r="B459" s="9" t="s">
        <v>17</v>
      </c>
      <c r="C459" s="10" t="s">
        <v>14</v>
      </c>
      <c r="D459" s="11" t="s">
        <v>24</v>
      </c>
      <c r="E459" s="10">
        <v>3272</v>
      </c>
      <c r="F459" s="12">
        <v>12</v>
      </c>
      <c r="G459" s="12">
        <f t="shared" si="7"/>
        <v>39264</v>
      </c>
    </row>
    <row r="460" spans="1:7" ht="15" x14ac:dyDescent="0.25">
      <c r="A460" s="8">
        <v>45640.263519313303</v>
      </c>
      <c r="B460" s="9" t="s">
        <v>17</v>
      </c>
      <c r="C460" s="10" t="s">
        <v>20</v>
      </c>
      <c r="D460" s="11" t="s">
        <v>11</v>
      </c>
      <c r="E460" s="10">
        <v>1667</v>
      </c>
      <c r="F460" s="12">
        <v>12</v>
      </c>
      <c r="G460" s="12">
        <f t="shared" si="7"/>
        <v>20004</v>
      </c>
    </row>
    <row r="461" spans="1:7" ht="15" x14ac:dyDescent="0.25">
      <c r="A461" s="8">
        <v>45641.830472103</v>
      </c>
      <c r="B461" s="9" t="s">
        <v>9</v>
      </c>
      <c r="C461" s="10" t="s">
        <v>20</v>
      </c>
      <c r="D461" s="11" t="s">
        <v>16</v>
      </c>
      <c r="E461" s="10">
        <v>1734</v>
      </c>
      <c r="F461" s="12">
        <v>7</v>
      </c>
      <c r="G461" s="12">
        <f t="shared" si="7"/>
        <v>12138</v>
      </c>
    </row>
    <row r="462" spans="1:7" ht="15" x14ac:dyDescent="0.25">
      <c r="A462" s="8">
        <v>45643.397424892704</v>
      </c>
      <c r="B462" s="9" t="s">
        <v>17</v>
      </c>
      <c r="C462" s="10" t="s">
        <v>20</v>
      </c>
      <c r="D462" s="11" t="s">
        <v>21</v>
      </c>
      <c r="E462" s="10">
        <v>3161</v>
      </c>
      <c r="F462" s="12">
        <v>12</v>
      </c>
      <c r="G462" s="12">
        <f t="shared" si="7"/>
        <v>37932</v>
      </c>
    </row>
    <row r="463" spans="1:7" ht="15" x14ac:dyDescent="0.25">
      <c r="A463" s="8">
        <v>45644.964377682401</v>
      </c>
      <c r="B463" s="9" t="s">
        <v>18</v>
      </c>
      <c r="C463" s="10" t="s">
        <v>20</v>
      </c>
      <c r="D463" s="11" t="s">
        <v>11</v>
      </c>
      <c r="E463" s="10">
        <v>1585</v>
      </c>
      <c r="F463" s="12">
        <v>125</v>
      </c>
      <c r="G463" s="12">
        <f t="shared" si="7"/>
        <v>198125</v>
      </c>
    </row>
    <row r="464" spans="1:7" ht="15" x14ac:dyDescent="0.25">
      <c r="A464" s="8">
        <v>45646.531330472098</v>
      </c>
      <c r="B464" s="9" t="s">
        <v>18</v>
      </c>
      <c r="C464" s="10" t="s">
        <v>14</v>
      </c>
      <c r="D464" s="11" t="s">
        <v>11</v>
      </c>
      <c r="E464" s="10">
        <v>1340</v>
      </c>
      <c r="F464" s="12">
        <v>125</v>
      </c>
      <c r="G464" s="12">
        <f t="shared" si="7"/>
        <v>167500</v>
      </c>
    </row>
    <row r="465" spans="1:7" ht="15" x14ac:dyDescent="0.25">
      <c r="A465" s="8">
        <v>45648.098283261803</v>
      </c>
      <c r="B465" s="9" t="s">
        <v>9</v>
      </c>
      <c r="C465" s="10" t="s">
        <v>20</v>
      </c>
      <c r="D465" s="11" t="s">
        <v>16</v>
      </c>
      <c r="E465" s="10">
        <v>2995</v>
      </c>
      <c r="F465" s="12">
        <v>350</v>
      </c>
      <c r="G465" s="12">
        <f t="shared" si="7"/>
        <v>1048250</v>
      </c>
    </row>
    <row r="466" spans="1:7" ht="15" x14ac:dyDescent="0.25">
      <c r="A466" s="8">
        <v>45649.6652360515</v>
      </c>
      <c r="B466" s="9" t="s">
        <v>18</v>
      </c>
      <c r="C466" s="10" t="s">
        <v>20</v>
      </c>
      <c r="D466" s="11" t="s">
        <v>16</v>
      </c>
      <c r="E466" s="10">
        <v>963</v>
      </c>
      <c r="F466" s="12">
        <v>125</v>
      </c>
      <c r="G466" s="12">
        <f t="shared" si="7"/>
        <v>120375</v>
      </c>
    </row>
    <row r="467" spans="1:7" ht="15" x14ac:dyDescent="0.25">
      <c r="A467" s="8">
        <v>45651.232188841197</v>
      </c>
      <c r="B467" s="9" t="s">
        <v>13</v>
      </c>
      <c r="C467" s="10" t="s">
        <v>14</v>
      </c>
      <c r="D467" s="11" t="s">
        <v>16</v>
      </c>
      <c r="E467" s="10">
        <v>1844</v>
      </c>
      <c r="F467" s="12">
        <v>15</v>
      </c>
      <c r="G467" s="12">
        <f t="shared" si="7"/>
        <v>27660</v>
      </c>
    </row>
    <row r="468" spans="1:7" ht="15" x14ac:dyDescent="0.25">
      <c r="A468" s="8">
        <v>45652.799141630901</v>
      </c>
      <c r="B468" s="9" t="s">
        <v>9</v>
      </c>
      <c r="C468" s="10" t="s">
        <v>14</v>
      </c>
      <c r="D468" s="11" t="s">
        <v>21</v>
      </c>
      <c r="E468" s="10">
        <v>3192</v>
      </c>
      <c r="F468" s="12">
        <v>20</v>
      </c>
      <c r="G468" s="12">
        <f t="shared" si="7"/>
        <v>63840</v>
      </c>
    </row>
    <row r="469" spans="1:7" ht="15" x14ac:dyDescent="0.25">
      <c r="A469" s="8">
        <v>45654.366094420599</v>
      </c>
      <c r="B469" s="9" t="s">
        <v>19</v>
      </c>
      <c r="C469" s="10" t="s">
        <v>15</v>
      </c>
      <c r="D469" s="11" t="s">
        <v>21</v>
      </c>
      <c r="E469" s="10">
        <v>2999</v>
      </c>
      <c r="F469" s="12">
        <v>300</v>
      </c>
      <c r="G469" s="12">
        <f t="shared" si="7"/>
        <v>899700</v>
      </c>
    </row>
    <row r="470" spans="1:7" ht="15" x14ac:dyDescent="0.25">
      <c r="A470" s="8">
        <v>45655.933047210296</v>
      </c>
      <c r="B470" s="9" t="s">
        <v>13</v>
      </c>
      <c r="C470" s="10" t="s">
        <v>14</v>
      </c>
      <c r="D470" s="11" t="s">
        <v>21</v>
      </c>
      <c r="E470" s="10">
        <v>1020</v>
      </c>
      <c r="F470" s="12">
        <v>15</v>
      </c>
      <c r="G470" s="12">
        <f t="shared" si="7"/>
        <v>15300</v>
      </c>
    </row>
    <row r="471" spans="1:7" ht="15" x14ac:dyDescent="0.25">
      <c r="A471" s="8">
        <v>45657.5</v>
      </c>
      <c r="B471" s="9" t="s">
        <v>9</v>
      </c>
      <c r="C471" s="10" t="s">
        <v>12</v>
      </c>
      <c r="D471" s="11" t="s">
        <v>21</v>
      </c>
      <c r="E471" s="10">
        <v>1042</v>
      </c>
      <c r="F471" s="12">
        <v>20</v>
      </c>
      <c r="G471" s="12">
        <f t="shared" si="7"/>
        <v>20840</v>
      </c>
    </row>
    <row r="472" spans="1:7" ht="15" x14ac:dyDescent="0.25">
      <c r="A472" s="8">
        <v>45659.066952789697</v>
      </c>
      <c r="B472" s="9" t="s">
        <v>13</v>
      </c>
      <c r="C472" s="10" t="s">
        <v>12</v>
      </c>
      <c r="D472" s="11" t="s">
        <v>22</v>
      </c>
      <c r="E472" s="10">
        <v>950</v>
      </c>
      <c r="F472" s="12">
        <v>15</v>
      </c>
      <c r="G472" s="12">
        <f t="shared" si="7"/>
        <v>14250</v>
      </c>
    </row>
    <row r="473" spans="1:7" ht="15" x14ac:dyDescent="0.25">
      <c r="A473" s="8">
        <v>45660.633905579394</v>
      </c>
      <c r="B473" s="9" t="s">
        <v>13</v>
      </c>
      <c r="C473" s="10" t="s">
        <v>12</v>
      </c>
      <c r="D473" s="11" t="s">
        <v>22</v>
      </c>
      <c r="E473" s="10">
        <v>2461</v>
      </c>
      <c r="F473" s="12">
        <v>15</v>
      </c>
      <c r="G473" s="12">
        <f t="shared" si="7"/>
        <v>36915</v>
      </c>
    </row>
    <row r="474" spans="1:7" ht="15" x14ac:dyDescent="0.25">
      <c r="A474" s="8">
        <v>45662.200858369099</v>
      </c>
      <c r="B474" s="9" t="s">
        <v>13</v>
      </c>
      <c r="C474" s="10" t="s">
        <v>20</v>
      </c>
      <c r="D474" s="11" t="s">
        <v>22</v>
      </c>
      <c r="E474" s="10">
        <v>2275</v>
      </c>
      <c r="F474" s="12">
        <v>15</v>
      </c>
      <c r="G474" s="12">
        <f t="shared" si="7"/>
        <v>34125</v>
      </c>
    </row>
    <row r="475" spans="1:7" ht="15" x14ac:dyDescent="0.25">
      <c r="A475" s="8">
        <v>45663.767811158796</v>
      </c>
      <c r="B475" s="9" t="s">
        <v>9</v>
      </c>
      <c r="C475" s="10" t="s">
        <v>14</v>
      </c>
      <c r="D475" s="11" t="s">
        <v>22</v>
      </c>
      <c r="E475" s="10">
        <v>1227</v>
      </c>
      <c r="F475" s="12">
        <v>350</v>
      </c>
      <c r="G475" s="12">
        <f t="shared" si="7"/>
        <v>429450</v>
      </c>
    </row>
    <row r="476" spans="1:7" ht="15" x14ac:dyDescent="0.25">
      <c r="A476" s="8">
        <v>45665.334763948493</v>
      </c>
      <c r="B476" s="9" t="s">
        <v>18</v>
      </c>
      <c r="C476" s="10" t="s">
        <v>20</v>
      </c>
      <c r="D476" s="11" t="s">
        <v>22</v>
      </c>
      <c r="E476" s="10">
        <v>2538</v>
      </c>
      <c r="F476" s="12">
        <v>125</v>
      </c>
      <c r="G476" s="12">
        <f t="shared" si="7"/>
        <v>317250</v>
      </c>
    </row>
    <row r="477" spans="1:7" ht="15" x14ac:dyDescent="0.25">
      <c r="A477" s="8">
        <v>45666.901716738197</v>
      </c>
      <c r="B477" s="9" t="s">
        <v>19</v>
      </c>
      <c r="C477" s="10" t="s">
        <v>20</v>
      </c>
      <c r="D477" s="11" t="s">
        <v>22</v>
      </c>
      <c r="E477" s="10">
        <v>749</v>
      </c>
      <c r="F477" s="12">
        <v>300</v>
      </c>
      <c r="G477" s="12">
        <f t="shared" si="7"/>
        <v>224700</v>
      </c>
    </row>
    <row r="478" spans="1:7" ht="15" x14ac:dyDescent="0.25">
      <c r="A478" s="8">
        <v>45668.468669527894</v>
      </c>
      <c r="B478" s="9" t="s">
        <v>9</v>
      </c>
      <c r="C478" s="10" t="s">
        <v>12</v>
      </c>
      <c r="D478" s="11" t="s">
        <v>22</v>
      </c>
      <c r="E478" s="10">
        <v>1496</v>
      </c>
      <c r="F478" s="12">
        <v>20</v>
      </c>
      <c r="G478" s="12">
        <f t="shared" si="7"/>
        <v>29920</v>
      </c>
    </row>
    <row r="479" spans="1:7" ht="15" x14ac:dyDescent="0.25">
      <c r="A479" s="8">
        <v>45670.035622317591</v>
      </c>
      <c r="B479" s="9" t="s">
        <v>9</v>
      </c>
      <c r="C479" s="10" t="s">
        <v>12</v>
      </c>
      <c r="D479" s="11" t="s">
        <v>22</v>
      </c>
      <c r="E479" s="10">
        <v>3028</v>
      </c>
      <c r="F479" s="12">
        <v>7</v>
      </c>
      <c r="G479" s="12">
        <f t="shared" si="7"/>
        <v>21196</v>
      </c>
    </row>
    <row r="480" spans="1:7" ht="15" x14ac:dyDescent="0.25">
      <c r="A480" s="8">
        <v>45671.602575107296</v>
      </c>
      <c r="B480" s="9" t="s">
        <v>18</v>
      </c>
      <c r="C480" s="10" t="s">
        <v>10</v>
      </c>
      <c r="D480" s="11" t="s">
        <v>22</v>
      </c>
      <c r="E480" s="10">
        <v>2633</v>
      </c>
      <c r="F480" s="12">
        <v>125</v>
      </c>
      <c r="G480" s="12">
        <f t="shared" si="7"/>
        <v>329125</v>
      </c>
    </row>
    <row r="481" spans="1:7" ht="15" x14ac:dyDescent="0.25">
      <c r="A481" s="8">
        <v>45673.169527896993</v>
      </c>
      <c r="B481" s="9" t="s">
        <v>19</v>
      </c>
      <c r="C481" s="10" t="s">
        <v>14</v>
      </c>
      <c r="D481" s="11" t="s">
        <v>22</v>
      </c>
      <c r="E481" s="10">
        <v>3437</v>
      </c>
      <c r="F481" s="12">
        <v>300</v>
      </c>
      <c r="G481" s="12">
        <f t="shared" si="7"/>
        <v>1031100</v>
      </c>
    </row>
    <row r="482" spans="1:7" ht="15" x14ac:dyDescent="0.25">
      <c r="A482" s="8">
        <v>45674.73648068669</v>
      </c>
      <c r="B482" s="9" t="s">
        <v>18</v>
      </c>
      <c r="C482" s="10" t="s">
        <v>15</v>
      </c>
      <c r="D482" s="11" t="s">
        <v>23</v>
      </c>
      <c r="E482" s="10">
        <v>1647</v>
      </c>
      <c r="F482" s="12">
        <v>125</v>
      </c>
      <c r="G482" s="12">
        <f t="shared" si="7"/>
        <v>205875</v>
      </c>
    </row>
    <row r="483" spans="1:7" ht="15" x14ac:dyDescent="0.25">
      <c r="A483" s="8">
        <v>45676.303433476394</v>
      </c>
      <c r="B483" s="9" t="s">
        <v>13</v>
      </c>
      <c r="C483" s="10" t="s">
        <v>15</v>
      </c>
      <c r="D483" s="11" t="s">
        <v>23</v>
      </c>
      <c r="E483" s="10">
        <v>3398</v>
      </c>
      <c r="F483" s="12">
        <v>15</v>
      </c>
      <c r="G483" s="12">
        <f t="shared" si="7"/>
        <v>50970</v>
      </c>
    </row>
    <row r="484" spans="1:7" ht="15" x14ac:dyDescent="0.25">
      <c r="A484" s="8">
        <v>45677.870386266091</v>
      </c>
      <c r="B484" s="9" t="s">
        <v>9</v>
      </c>
      <c r="C484" s="10" t="s">
        <v>20</v>
      </c>
      <c r="D484" s="11" t="s">
        <v>23</v>
      </c>
      <c r="E484" s="10">
        <v>3041</v>
      </c>
      <c r="F484" s="12">
        <v>350</v>
      </c>
      <c r="G484" s="12">
        <f t="shared" si="7"/>
        <v>1064350</v>
      </c>
    </row>
    <row r="485" spans="1:7" ht="15" x14ac:dyDescent="0.25">
      <c r="A485" s="8">
        <v>45679.437339055788</v>
      </c>
      <c r="B485" s="9" t="s">
        <v>19</v>
      </c>
      <c r="C485" s="10" t="s">
        <v>15</v>
      </c>
      <c r="D485" s="11" t="s">
        <v>23</v>
      </c>
      <c r="E485" s="10">
        <v>2310</v>
      </c>
      <c r="F485" s="12">
        <v>300</v>
      </c>
      <c r="G485" s="12">
        <f t="shared" si="7"/>
        <v>693000</v>
      </c>
    </row>
    <row r="486" spans="1:7" ht="15" x14ac:dyDescent="0.25">
      <c r="A486" s="8">
        <v>45681.004291845493</v>
      </c>
      <c r="B486" s="9" t="s">
        <v>19</v>
      </c>
      <c r="C486" s="10" t="s">
        <v>20</v>
      </c>
      <c r="D486" s="11" t="s">
        <v>23</v>
      </c>
      <c r="E486" s="10">
        <v>1846</v>
      </c>
      <c r="F486" s="12">
        <v>300</v>
      </c>
      <c r="G486" s="12">
        <f t="shared" si="7"/>
        <v>553800</v>
      </c>
    </row>
    <row r="487" spans="1:7" ht="15" x14ac:dyDescent="0.25">
      <c r="A487" s="8">
        <v>45682.57124463519</v>
      </c>
      <c r="B487" s="9" t="s">
        <v>13</v>
      </c>
      <c r="C487" s="10" t="s">
        <v>14</v>
      </c>
      <c r="D487" s="11" t="s">
        <v>23</v>
      </c>
      <c r="E487" s="10">
        <v>567</v>
      </c>
      <c r="F487" s="12">
        <v>15</v>
      </c>
      <c r="G487" s="12">
        <f t="shared" si="7"/>
        <v>8505</v>
      </c>
    </row>
    <row r="488" spans="1:7" ht="15" x14ac:dyDescent="0.25">
      <c r="A488" s="8">
        <v>45684.138197424887</v>
      </c>
      <c r="B488" s="9" t="s">
        <v>18</v>
      </c>
      <c r="C488" s="10" t="s">
        <v>10</v>
      </c>
      <c r="D488" s="11" t="s">
        <v>23</v>
      </c>
      <c r="E488" s="10">
        <v>1402</v>
      </c>
      <c r="F488" s="12">
        <v>125</v>
      </c>
      <c r="G488" s="12">
        <f t="shared" si="7"/>
        <v>175250</v>
      </c>
    </row>
    <row r="489" spans="1:7" ht="15" x14ac:dyDescent="0.25">
      <c r="A489" s="8">
        <v>45685.705150214591</v>
      </c>
      <c r="B489" s="9" t="s">
        <v>9</v>
      </c>
      <c r="C489" s="10" t="s">
        <v>12</v>
      </c>
      <c r="D489" s="11" t="s">
        <v>23</v>
      </c>
      <c r="E489" s="10">
        <v>2162</v>
      </c>
      <c r="F489" s="12">
        <v>350</v>
      </c>
      <c r="G489" s="12">
        <f t="shared" si="7"/>
        <v>756700</v>
      </c>
    </row>
    <row r="490" spans="1:7" ht="15" x14ac:dyDescent="0.25">
      <c r="A490" s="8">
        <v>45687.272103004289</v>
      </c>
      <c r="B490" s="9" t="s">
        <v>18</v>
      </c>
      <c r="C490" s="10" t="s">
        <v>20</v>
      </c>
      <c r="D490" s="11" t="s">
        <v>24</v>
      </c>
      <c r="E490" s="10">
        <v>1992</v>
      </c>
      <c r="F490" s="12">
        <v>125</v>
      </c>
      <c r="G490" s="12">
        <f t="shared" si="7"/>
        <v>249000</v>
      </c>
    </row>
    <row r="491" spans="1:7" ht="15" x14ac:dyDescent="0.25">
      <c r="A491" s="8">
        <v>45688.839055793986</v>
      </c>
      <c r="B491" s="9" t="s">
        <v>9</v>
      </c>
      <c r="C491" s="10" t="s">
        <v>10</v>
      </c>
      <c r="D491" s="11" t="s">
        <v>24</v>
      </c>
      <c r="E491" s="10">
        <v>1009</v>
      </c>
      <c r="F491" s="12">
        <v>350</v>
      </c>
      <c r="G491" s="12">
        <f t="shared" si="7"/>
        <v>353150</v>
      </c>
    </row>
    <row r="492" spans="1:7" ht="15" x14ac:dyDescent="0.25">
      <c r="A492" s="8">
        <v>45690.40600858369</v>
      </c>
      <c r="B492" s="9" t="s">
        <v>19</v>
      </c>
      <c r="C492" s="10" t="s">
        <v>20</v>
      </c>
      <c r="D492" s="11" t="s">
        <v>24</v>
      </c>
      <c r="E492" s="10">
        <v>1091</v>
      </c>
      <c r="F492" s="12">
        <v>300</v>
      </c>
      <c r="G492" s="12">
        <f t="shared" si="7"/>
        <v>327300</v>
      </c>
    </row>
    <row r="493" spans="1:7" ht="15" x14ac:dyDescent="0.25">
      <c r="A493" s="8">
        <v>45691.972961373387</v>
      </c>
      <c r="B493" s="9" t="s">
        <v>17</v>
      </c>
      <c r="C493" s="10" t="s">
        <v>10</v>
      </c>
      <c r="D493" s="11" t="s">
        <v>24</v>
      </c>
      <c r="E493" s="10">
        <v>1673</v>
      </c>
      <c r="F493" s="12">
        <v>12</v>
      </c>
      <c r="G493" s="12">
        <f t="shared" si="7"/>
        <v>20076</v>
      </c>
    </row>
    <row r="494" spans="1:7" ht="15" x14ac:dyDescent="0.25">
      <c r="A494" s="8">
        <v>45693.539914163091</v>
      </c>
      <c r="B494" s="9" t="s">
        <v>9</v>
      </c>
      <c r="C494" s="10" t="s">
        <v>15</v>
      </c>
      <c r="D494" s="11" t="s">
        <v>24</v>
      </c>
      <c r="E494" s="10">
        <v>1802</v>
      </c>
      <c r="F494" s="12">
        <v>20</v>
      </c>
      <c r="G494" s="12">
        <f t="shared" si="7"/>
        <v>36040</v>
      </c>
    </row>
    <row r="495" spans="1:7" ht="15" x14ac:dyDescent="0.25">
      <c r="A495" s="8">
        <v>45695.106866952789</v>
      </c>
      <c r="B495" s="9" t="s">
        <v>17</v>
      </c>
      <c r="C495" s="10" t="s">
        <v>12</v>
      </c>
      <c r="D495" s="11" t="s">
        <v>24</v>
      </c>
      <c r="E495" s="10">
        <v>3538</v>
      </c>
      <c r="F495" s="12">
        <v>12</v>
      </c>
      <c r="G495" s="12">
        <f t="shared" si="7"/>
        <v>42456</v>
      </c>
    </row>
    <row r="496" spans="1:7" ht="15" x14ac:dyDescent="0.25">
      <c r="A496" s="8">
        <v>45696.673819742486</v>
      </c>
      <c r="B496" s="9" t="s">
        <v>9</v>
      </c>
      <c r="C496" s="10" t="s">
        <v>10</v>
      </c>
      <c r="D496" s="11" t="s">
        <v>24</v>
      </c>
      <c r="E496" s="10">
        <v>3257</v>
      </c>
      <c r="F496" s="12">
        <v>350</v>
      </c>
      <c r="G496" s="12">
        <f t="shared" si="7"/>
        <v>1139950</v>
      </c>
    </row>
    <row r="497" spans="1:7" ht="15" x14ac:dyDescent="0.25">
      <c r="A497" s="8">
        <v>45698.24077253219</v>
      </c>
      <c r="B497" s="9" t="s">
        <v>13</v>
      </c>
      <c r="C497" s="10" t="s">
        <v>14</v>
      </c>
      <c r="D497" s="11" t="s">
        <v>24</v>
      </c>
      <c r="E497" s="10">
        <v>1016</v>
      </c>
      <c r="F497" s="12">
        <v>15</v>
      </c>
      <c r="G497" s="12">
        <f t="shared" si="7"/>
        <v>15240</v>
      </c>
    </row>
    <row r="498" spans="1:7" ht="15" x14ac:dyDescent="0.25">
      <c r="A498" s="8">
        <v>45699.807725321887</v>
      </c>
      <c r="B498" s="9" t="s">
        <v>19</v>
      </c>
      <c r="C498" s="10" t="s">
        <v>14</v>
      </c>
      <c r="D498" s="11" t="s">
        <v>24</v>
      </c>
      <c r="E498" s="10">
        <v>2967</v>
      </c>
      <c r="F498" s="12">
        <v>300</v>
      </c>
      <c r="G498" s="12">
        <f t="shared" si="7"/>
        <v>890100</v>
      </c>
    </row>
    <row r="499" spans="1:7" ht="15" x14ac:dyDescent="0.25">
      <c r="A499" s="8">
        <v>45701.374678111584</v>
      </c>
      <c r="B499" s="9" t="s">
        <v>17</v>
      </c>
      <c r="C499" s="10" t="s">
        <v>14</v>
      </c>
      <c r="D499" s="11" t="s">
        <v>11</v>
      </c>
      <c r="E499" s="10">
        <v>2486</v>
      </c>
      <c r="F499" s="12">
        <v>12</v>
      </c>
      <c r="G499" s="12">
        <f t="shared" si="7"/>
        <v>29832</v>
      </c>
    </row>
    <row r="500" spans="1:7" ht="15" x14ac:dyDescent="0.25">
      <c r="A500" s="8">
        <v>45702.941630901289</v>
      </c>
      <c r="B500" s="9" t="s">
        <v>9</v>
      </c>
      <c r="C500" s="10" t="s">
        <v>14</v>
      </c>
      <c r="D500" s="11" t="s">
        <v>21</v>
      </c>
      <c r="E500" s="10">
        <v>2257</v>
      </c>
      <c r="F500" s="12">
        <v>7</v>
      </c>
      <c r="G500" s="12">
        <f t="shared" si="7"/>
        <v>15799</v>
      </c>
    </row>
    <row r="501" spans="1:7" ht="15" x14ac:dyDescent="0.25">
      <c r="A501" s="8">
        <v>45704.508583690986</v>
      </c>
      <c r="B501" s="9" t="s">
        <v>17</v>
      </c>
      <c r="C501" s="10" t="s">
        <v>14</v>
      </c>
      <c r="D501" s="11" t="s">
        <v>21</v>
      </c>
      <c r="E501" s="10">
        <v>1287</v>
      </c>
      <c r="F501" s="12">
        <v>12</v>
      </c>
      <c r="G501" s="12">
        <f t="shared" si="7"/>
        <v>15444</v>
      </c>
    </row>
    <row r="502" spans="1:7" ht="15" x14ac:dyDescent="0.25">
      <c r="A502" s="8">
        <v>45706.075536480683</v>
      </c>
      <c r="B502" s="9" t="s">
        <v>13</v>
      </c>
      <c r="C502" s="10" t="s">
        <v>10</v>
      </c>
      <c r="D502" s="11" t="s">
        <v>22</v>
      </c>
      <c r="E502" s="10">
        <v>890</v>
      </c>
      <c r="F502" s="12">
        <v>15</v>
      </c>
      <c r="G502" s="12">
        <f t="shared" si="7"/>
        <v>13350</v>
      </c>
    </row>
    <row r="503" spans="1:7" ht="15" x14ac:dyDescent="0.25">
      <c r="A503" s="8">
        <v>45707.642489270387</v>
      </c>
      <c r="B503" s="9" t="s">
        <v>17</v>
      </c>
      <c r="C503" s="10" t="s">
        <v>12</v>
      </c>
      <c r="D503" s="11" t="s">
        <v>22</v>
      </c>
      <c r="E503" s="10">
        <v>3465</v>
      </c>
      <c r="F503" s="12">
        <v>12</v>
      </c>
      <c r="G503" s="12">
        <f t="shared" si="7"/>
        <v>41580</v>
      </c>
    </row>
    <row r="504" spans="1:7" ht="15" x14ac:dyDescent="0.25">
      <c r="A504" s="8">
        <v>45709.209442060084</v>
      </c>
      <c r="B504" s="9" t="s">
        <v>9</v>
      </c>
      <c r="C504" s="10" t="s">
        <v>20</v>
      </c>
      <c r="D504" s="11" t="s">
        <v>23</v>
      </c>
      <c r="E504" s="10">
        <v>3083</v>
      </c>
      <c r="F504" s="12">
        <v>7</v>
      </c>
      <c r="G504" s="12">
        <f t="shared" si="7"/>
        <v>21581</v>
      </c>
    </row>
    <row r="505" spans="1:7" ht="15" x14ac:dyDescent="0.25">
      <c r="A505" s="8">
        <v>45710.776394849781</v>
      </c>
      <c r="B505" s="9" t="s">
        <v>17</v>
      </c>
      <c r="C505" s="10" t="s">
        <v>15</v>
      </c>
      <c r="D505" s="11" t="s">
        <v>23</v>
      </c>
      <c r="E505" s="10">
        <v>3599</v>
      </c>
      <c r="F505" s="12">
        <v>12</v>
      </c>
      <c r="G505" s="12">
        <f t="shared" si="7"/>
        <v>43188</v>
      </c>
    </row>
    <row r="506" spans="1:7" ht="15" x14ac:dyDescent="0.25">
      <c r="A506" s="8">
        <v>45712.343347639486</v>
      </c>
      <c r="B506" s="9" t="s">
        <v>13</v>
      </c>
      <c r="C506" s="10" t="s">
        <v>20</v>
      </c>
      <c r="D506" s="11" t="s">
        <v>24</v>
      </c>
      <c r="E506" s="10">
        <v>2611</v>
      </c>
      <c r="F506" s="12">
        <v>15</v>
      </c>
      <c r="G506" s="12">
        <f t="shared" si="7"/>
        <v>39165</v>
      </c>
    </row>
    <row r="507" spans="1:7" ht="15" x14ac:dyDescent="0.25">
      <c r="A507" s="8">
        <v>45713.910300429183</v>
      </c>
      <c r="B507" s="9" t="s">
        <v>17</v>
      </c>
      <c r="C507" s="10" t="s">
        <v>12</v>
      </c>
      <c r="D507" s="11" t="s">
        <v>24</v>
      </c>
      <c r="E507" s="10">
        <v>3299</v>
      </c>
      <c r="F507" s="12">
        <v>12</v>
      </c>
      <c r="G507" s="12">
        <f t="shared" si="7"/>
        <v>39588</v>
      </c>
    </row>
    <row r="508" spans="1:7" ht="15" x14ac:dyDescent="0.25">
      <c r="A508" s="8">
        <v>45715.47725321888</v>
      </c>
      <c r="B508" s="9" t="s">
        <v>17</v>
      </c>
      <c r="C508" s="10" t="s">
        <v>10</v>
      </c>
      <c r="D508" s="11" t="s">
        <v>11</v>
      </c>
      <c r="E508" s="10">
        <v>2353</v>
      </c>
      <c r="F508" s="12">
        <v>12</v>
      </c>
      <c r="G508" s="12">
        <f t="shared" si="7"/>
        <v>28236</v>
      </c>
    </row>
    <row r="509" spans="1:7" ht="15" x14ac:dyDescent="0.25">
      <c r="A509" s="8">
        <v>45717.044206008584</v>
      </c>
      <c r="B509" s="9" t="s">
        <v>9</v>
      </c>
      <c r="C509" s="10" t="s">
        <v>12</v>
      </c>
      <c r="D509" s="11" t="s">
        <v>11</v>
      </c>
      <c r="E509" s="10">
        <v>3456</v>
      </c>
      <c r="F509" s="12">
        <v>350</v>
      </c>
      <c r="G509" s="12">
        <f t="shared" si="7"/>
        <v>1209600</v>
      </c>
    </row>
    <row r="510" spans="1:7" ht="15" x14ac:dyDescent="0.25">
      <c r="A510" s="8">
        <v>45718.611158798281</v>
      </c>
      <c r="B510" s="9" t="s">
        <v>19</v>
      </c>
      <c r="C510" s="10" t="s">
        <v>12</v>
      </c>
      <c r="D510" s="11" t="s">
        <v>11</v>
      </c>
      <c r="E510" s="10">
        <v>853</v>
      </c>
      <c r="F510" s="12">
        <v>300</v>
      </c>
      <c r="G510" s="12">
        <f t="shared" si="7"/>
        <v>255900</v>
      </c>
    </row>
    <row r="511" spans="1:7" ht="15" x14ac:dyDescent="0.25">
      <c r="A511" s="8">
        <v>45720.178111587978</v>
      </c>
      <c r="B511" s="9" t="s">
        <v>18</v>
      </c>
      <c r="C511" s="10" t="s">
        <v>14</v>
      </c>
      <c r="D511" s="11" t="s">
        <v>11</v>
      </c>
      <c r="E511" s="10">
        <v>1019</v>
      </c>
      <c r="F511" s="12">
        <v>125</v>
      </c>
      <c r="G511" s="12">
        <f t="shared" si="7"/>
        <v>127375</v>
      </c>
    </row>
    <row r="512" spans="1:7" ht="15" x14ac:dyDescent="0.25">
      <c r="A512" s="8">
        <v>45721.745064377683</v>
      </c>
      <c r="B512" s="9" t="s">
        <v>13</v>
      </c>
      <c r="C512" s="10" t="s">
        <v>10</v>
      </c>
      <c r="D512" s="11" t="s">
        <v>11</v>
      </c>
      <c r="E512" s="10">
        <v>1558</v>
      </c>
      <c r="F512" s="12">
        <v>15</v>
      </c>
      <c r="G512" s="12">
        <f t="shared" si="7"/>
        <v>23370</v>
      </c>
    </row>
    <row r="513" spans="1:7" ht="15" x14ac:dyDescent="0.25">
      <c r="A513" s="8">
        <v>45723.31201716738</v>
      </c>
      <c r="B513" s="9" t="s">
        <v>9</v>
      </c>
      <c r="C513" s="10" t="s">
        <v>15</v>
      </c>
      <c r="D513" s="11" t="s">
        <v>11</v>
      </c>
      <c r="E513" s="10">
        <v>3167</v>
      </c>
      <c r="F513" s="12">
        <v>7</v>
      </c>
      <c r="G513" s="12">
        <f t="shared" si="7"/>
        <v>22169</v>
      </c>
    </row>
    <row r="514" spans="1:7" ht="15" x14ac:dyDescent="0.25">
      <c r="A514" s="8">
        <v>45724.878969957077</v>
      </c>
      <c r="B514" s="9" t="s">
        <v>9</v>
      </c>
      <c r="C514" s="10" t="s">
        <v>12</v>
      </c>
      <c r="D514" s="11" t="s">
        <v>16</v>
      </c>
      <c r="E514" s="10">
        <v>945</v>
      </c>
      <c r="F514" s="12">
        <v>350</v>
      </c>
      <c r="G514" s="12">
        <f t="shared" si="7"/>
        <v>330750</v>
      </c>
    </row>
    <row r="515" spans="1:7" ht="15" x14ac:dyDescent="0.25">
      <c r="A515" s="8">
        <v>45726.445922746781</v>
      </c>
      <c r="B515" s="9" t="s">
        <v>9</v>
      </c>
      <c r="C515" s="10" t="s">
        <v>12</v>
      </c>
      <c r="D515" s="11" t="s">
        <v>16</v>
      </c>
      <c r="E515" s="10">
        <v>1844</v>
      </c>
      <c r="F515" s="12">
        <v>20</v>
      </c>
      <c r="G515" s="12">
        <f t="shared" si="7"/>
        <v>36880</v>
      </c>
    </row>
    <row r="516" spans="1:7" ht="15" x14ac:dyDescent="0.25">
      <c r="A516" s="8">
        <v>45728.012875536479</v>
      </c>
      <c r="B516" s="9" t="s">
        <v>13</v>
      </c>
      <c r="C516" s="10" t="s">
        <v>15</v>
      </c>
      <c r="D516" s="11" t="s">
        <v>16</v>
      </c>
      <c r="E516" s="10">
        <v>2196</v>
      </c>
      <c r="F516" s="12">
        <v>15</v>
      </c>
      <c r="G516" s="12">
        <f t="shared" si="7"/>
        <v>32940</v>
      </c>
    </row>
    <row r="517" spans="1:7" ht="15" x14ac:dyDescent="0.25">
      <c r="A517" s="8">
        <v>45729.579828326176</v>
      </c>
      <c r="B517" s="9" t="s">
        <v>19</v>
      </c>
      <c r="C517" s="10" t="s">
        <v>10</v>
      </c>
      <c r="D517" s="11" t="s">
        <v>21</v>
      </c>
      <c r="E517" s="10">
        <v>1354</v>
      </c>
      <c r="F517" s="12">
        <v>300</v>
      </c>
      <c r="G517" s="12">
        <f t="shared" si="7"/>
        <v>406200</v>
      </c>
    </row>
    <row r="518" spans="1:7" ht="15" x14ac:dyDescent="0.25">
      <c r="A518" s="8">
        <v>45731.14678111588</v>
      </c>
      <c r="B518" s="9" t="s">
        <v>9</v>
      </c>
      <c r="C518" s="10" t="s">
        <v>15</v>
      </c>
      <c r="D518" s="11" t="s">
        <v>21</v>
      </c>
      <c r="E518" s="10">
        <v>596</v>
      </c>
      <c r="F518" s="12">
        <v>20</v>
      </c>
      <c r="G518" s="12">
        <f t="shared" ref="G518:G581" si="8">E518*F518</f>
        <v>11920</v>
      </c>
    </row>
    <row r="519" spans="1:7" ht="15" x14ac:dyDescent="0.25">
      <c r="A519" s="8">
        <v>45732.713733905577</v>
      </c>
      <c r="B519" s="9" t="s">
        <v>9</v>
      </c>
      <c r="C519" s="10" t="s">
        <v>10</v>
      </c>
      <c r="D519" s="11" t="s">
        <v>21</v>
      </c>
      <c r="E519" s="10">
        <v>2274</v>
      </c>
      <c r="F519" s="12">
        <v>350</v>
      </c>
      <c r="G519" s="12">
        <f t="shared" si="8"/>
        <v>795900</v>
      </c>
    </row>
    <row r="520" spans="1:7" ht="15" x14ac:dyDescent="0.25">
      <c r="A520" s="8">
        <v>45734.280686695274</v>
      </c>
      <c r="B520" s="9" t="s">
        <v>17</v>
      </c>
      <c r="C520" s="10" t="s">
        <v>10</v>
      </c>
      <c r="D520" s="11" t="s">
        <v>21</v>
      </c>
      <c r="E520" s="10">
        <v>778</v>
      </c>
      <c r="F520" s="12">
        <v>12</v>
      </c>
      <c r="G520" s="12">
        <f t="shared" si="8"/>
        <v>9336</v>
      </c>
    </row>
    <row r="521" spans="1:7" ht="15" x14ac:dyDescent="0.25">
      <c r="A521" s="8">
        <v>45735.847639484979</v>
      </c>
      <c r="B521" s="9" t="s">
        <v>17</v>
      </c>
      <c r="C521" s="10" t="s">
        <v>14</v>
      </c>
      <c r="D521" s="11" t="s">
        <v>21</v>
      </c>
      <c r="E521" s="10">
        <v>914</v>
      </c>
      <c r="F521" s="12">
        <v>12</v>
      </c>
      <c r="G521" s="12">
        <f t="shared" si="8"/>
        <v>10968</v>
      </c>
    </row>
    <row r="522" spans="1:7" ht="15" x14ac:dyDescent="0.25">
      <c r="A522" s="8">
        <v>45737.414592274676</v>
      </c>
      <c r="B522" s="9" t="s">
        <v>9</v>
      </c>
      <c r="C522" s="10" t="s">
        <v>10</v>
      </c>
      <c r="D522" s="11" t="s">
        <v>21</v>
      </c>
      <c r="E522" s="10">
        <v>2036</v>
      </c>
      <c r="F522" s="12">
        <v>20</v>
      </c>
      <c r="G522" s="12">
        <f t="shared" si="8"/>
        <v>40720</v>
      </c>
    </row>
    <row r="523" spans="1:7" ht="15" x14ac:dyDescent="0.25">
      <c r="A523" s="8">
        <v>45738.981545064373</v>
      </c>
      <c r="B523" s="9" t="s">
        <v>13</v>
      </c>
      <c r="C523" s="10" t="s">
        <v>15</v>
      </c>
      <c r="D523" s="11" t="s">
        <v>21</v>
      </c>
      <c r="E523" s="10">
        <v>3489</v>
      </c>
      <c r="F523" s="12">
        <v>15</v>
      </c>
      <c r="G523" s="12">
        <f t="shared" si="8"/>
        <v>52335</v>
      </c>
    </row>
    <row r="524" spans="1:7" ht="15" x14ac:dyDescent="0.25">
      <c r="A524" s="8">
        <v>45740.548497854077</v>
      </c>
      <c r="B524" s="9" t="s">
        <v>18</v>
      </c>
      <c r="C524" s="10" t="s">
        <v>14</v>
      </c>
      <c r="D524" s="11" t="s">
        <v>21</v>
      </c>
      <c r="E524" s="10">
        <v>3049</v>
      </c>
      <c r="F524" s="12">
        <v>125</v>
      </c>
      <c r="G524" s="12">
        <f t="shared" si="8"/>
        <v>381125</v>
      </c>
    </row>
    <row r="525" spans="1:7" ht="15" x14ac:dyDescent="0.25">
      <c r="A525" s="8">
        <v>45742.115450643774</v>
      </c>
      <c r="B525" s="9" t="s">
        <v>9</v>
      </c>
      <c r="C525" s="10" t="s">
        <v>12</v>
      </c>
      <c r="D525" s="11" t="s">
        <v>21</v>
      </c>
      <c r="E525" s="10">
        <v>671</v>
      </c>
      <c r="F525" s="12">
        <v>20</v>
      </c>
      <c r="G525" s="12">
        <f t="shared" si="8"/>
        <v>13420</v>
      </c>
    </row>
    <row r="526" spans="1:7" ht="15" x14ac:dyDescent="0.25">
      <c r="A526" s="8">
        <v>45743.682403433471</v>
      </c>
      <c r="B526" s="9" t="s">
        <v>19</v>
      </c>
      <c r="C526" s="10" t="s">
        <v>10</v>
      </c>
      <c r="D526" s="11" t="s">
        <v>21</v>
      </c>
      <c r="E526" s="10">
        <v>887</v>
      </c>
      <c r="F526" s="12">
        <v>300</v>
      </c>
      <c r="G526" s="12">
        <f t="shared" si="8"/>
        <v>266100</v>
      </c>
    </row>
    <row r="527" spans="1:7" ht="15" x14ac:dyDescent="0.25">
      <c r="A527" s="8">
        <v>45745.249356223176</v>
      </c>
      <c r="B527" s="9" t="s">
        <v>9</v>
      </c>
      <c r="C527" s="10" t="s">
        <v>14</v>
      </c>
      <c r="D527" s="11" t="s">
        <v>22</v>
      </c>
      <c r="E527" s="10">
        <v>2703</v>
      </c>
      <c r="F527" s="12">
        <v>20</v>
      </c>
      <c r="G527" s="12">
        <f t="shared" si="8"/>
        <v>54060</v>
      </c>
    </row>
    <row r="528" spans="1:7" ht="15" x14ac:dyDescent="0.25">
      <c r="A528" s="8">
        <v>45746.816309012873</v>
      </c>
      <c r="B528" s="9" t="s">
        <v>13</v>
      </c>
      <c r="C528" s="10" t="s">
        <v>15</v>
      </c>
      <c r="D528" s="11" t="s">
        <v>22</v>
      </c>
      <c r="E528" s="10">
        <v>2596</v>
      </c>
      <c r="F528" s="12">
        <v>15</v>
      </c>
      <c r="G528" s="12">
        <f t="shared" si="8"/>
        <v>38940</v>
      </c>
    </row>
    <row r="529" spans="1:7" ht="15" x14ac:dyDescent="0.25">
      <c r="A529" s="8">
        <v>45748.38326180257</v>
      </c>
      <c r="B529" s="9" t="s">
        <v>9</v>
      </c>
      <c r="C529" s="10" t="s">
        <v>15</v>
      </c>
      <c r="D529" s="11" t="s">
        <v>22</v>
      </c>
      <c r="E529" s="10">
        <v>3605</v>
      </c>
      <c r="F529" s="12">
        <v>350</v>
      </c>
      <c r="G529" s="12">
        <f t="shared" si="8"/>
        <v>1261750</v>
      </c>
    </row>
    <row r="530" spans="1:7" ht="15" x14ac:dyDescent="0.25">
      <c r="A530" s="8">
        <v>45749.950214592274</v>
      </c>
      <c r="B530" s="9" t="s">
        <v>9</v>
      </c>
      <c r="C530" s="10" t="s">
        <v>10</v>
      </c>
      <c r="D530" s="11" t="s">
        <v>22</v>
      </c>
      <c r="E530" s="10">
        <v>2856</v>
      </c>
      <c r="F530" s="12">
        <v>7</v>
      </c>
      <c r="G530" s="12">
        <f t="shared" si="8"/>
        <v>19992</v>
      </c>
    </row>
    <row r="531" spans="1:7" ht="15" x14ac:dyDescent="0.25">
      <c r="A531" s="8">
        <v>45751.517167381971</v>
      </c>
      <c r="B531" s="9" t="s">
        <v>17</v>
      </c>
      <c r="C531" s="10" t="s">
        <v>14</v>
      </c>
      <c r="D531" s="11" t="s">
        <v>23</v>
      </c>
      <c r="E531" s="10">
        <v>2704</v>
      </c>
      <c r="F531" s="12">
        <v>12</v>
      </c>
      <c r="G531" s="12">
        <f t="shared" si="8"/>
        <v>32448</v>
      </c>
    </row>
    <row r="532" spans="1:7" ht="15" x14ac:dyDescent="0.25">
      <c r="A532" s="8">
        <v>45753.084120171668</v>
      </c>
      <c r="B532" s="9" t="s">
        <v>18</v>
      </c>
      <c r="C532" s="10" t="s">
        <v>15</v>
      </c>
      <c r="D532" s="11" t="s">
        <v>23</v>
      </c>
      <c r="E532" s="10">
        <v>2602</v>
      </c>
      <c r="F532" s="12">
        <v>125</v>
      </c>
      <c r="G532" s="12">
        <f t="shared" si="8"/>
        <v>325250</v>
      </c>
    </row>
    <row r="533" spans="1:7" ht="15" x14ac:dyDescent="0.25">
      <c r="A533" s="8">
        <v>45754.651072961373</v>
      </c>
      <c r="B533" s="9" t="s">
        <v>9</v>
      </c>
      <c r="C533" s="10" t="s">
        <v>10</v>
      </c>
      <c r="D533" s="11" t="s">
        <v>23</v>
      </c>
      <c r="E533" s="10">
        <v>1987</v>
      </c>
      <c r="F533" s="12">
        <v>20</v>
      </c>
      <c r="G533" s="12">
        <f t="shared" si="8"/>
        <v>39740</v>
      </c>
    </row>
    <row r="534" spans="1:7" ht="15" x14ac:dyDescent="0.25">
      <c r="A534" s="8">
        <v>45756.21802575107</v>
      </c>
      <c r="B534" s="9" t="s">
        <v>18</v>
      </c>
      <c r="C534" s="10" t="s">
        <v>12</v>
      </c>
      <c r="D534" s="11" t="s">
        <v>24</v>
      </c>
      <c r="E534" s="10">
        <v>1142</v>
      </c>
      <c r="F534" s="12">
        <v>125</v>
      </c>
      <c r="G534" s="12">
        <f t="shared" si="8"/>
        <v>142750</v>
      </c>
    </row>
    <row r="535" spans="1:7" ht="15" x14ac:dyDescent="0.25">
      <c r="A535" s="8">
        <v>45757.784978540767</v>
      </c>
      <c r="B535" s="9" t="s">
        <v>9</v>
      </c>
      <c r="C535" s="10" t="s">
        <v>15</v>
      </c>
      <c r="D535" s="11" t="s">
        <v>24</v>
      </c>
      <c r="E535" s="10">
        <v>2678</v>
      </c>
      <c r="F535" s="12">
        <v>20</v>
      </c>
      <c r="G535" s="12">
        <f t="shared" si="8"/>
        <v>53560</v>
      </c>
    </row>
    <row r="536" spans="1:7" ht="15" x14ac:dyDescent="0.25">
      <c r="A536" s="8">
        <v>45759.351931330471</v>
      </c>
      <c r="B536" s="9" t="s">
        <v>18</v>
      </c>
      <c r="C536" s="10" t="s">
        <v>14</v>
      </c>
      <c r="D536" s="11" t="s">
        <v>24</v>
      </c>
      <c r="E536" s="10">
        <v>2095</v>
      </c>
      <c r="F536" s="12">
        <v>125</v>
      </c>
      <c r="G536" s="12">
        <f t="shared" si="8"/>
        <v>261875</v>
      </c>
    </row>
    <row r="537" spans="1:7" ht="15" x14ac:dyDescent="0.25">
      <c r="A537" s="8">
        <v>45760.918884120169</v>
      </c>
      <c r="B537" s="9" t="s">
        <v>18</v>
      </c>
      <c r="C537" s="10" t="s">
        <v>15</v>
      </c>
      <c r="D537" s="11" t="s">
        <v>24</v>
      </c>
      <c r="E537" s="10">
        <v>3055</v>
      </c>
      <c r="F537" s="12">
        <v>125</v>
      </c>
      <c r="G537" s="12">
        <f t="shared" si="8"/>
        <v>381875</v>
      </c>
    </row>
    <row r="538" spans="1:7" ht="15" x14ac:dyDescent="0.25">
      <c r="A538" s="8">
        <v>45762.485836909866</v>
      </c>
      <c r="B538" s="9" t="s">
        <v>9</v>
      </c>
      <c r="C538" s="10" t="s">
        <v>15</v>
      </c>
      <c r="D538" s="11" t="s">
        <v>24</v>
      </c>
      <c r="E538" s="10">
        <v>2161</v>
      </c>
      <c r="F538" s="12">
        <v>350</v>
      </c>
      <c r="G538" s="12">
        <f t="shared" si="8"/>
        <v>756350</v>
      </c>
    </row>
    <row r="539" spans="1:7" ht="15" x14ac:dyDescent="0.25">
      <c r="A539" s="8">
        <v>45764.05278969957</v>
      </c>
      <c r="B539" s="9" t="s">
        <v>13</v>
      </c>
      <c r="C539" s="10" t="s">
        <v>15</v>
      </c>
      <c r="D539" s="11" t="s">
        <v>24</v>
      </c>
      <c r="E539" s="10">
        <v>1219</v>
      </c>
      <c r="F539" s="12">
        <v>15</v>
      </c>
      <c r="G539" s="12">
        <f t="shared" si="8"/>
        <v>18285</v>
      </c>
    </row>
    <row r="540" spans="1:7" ht="15" x14ac:dyDescent="0.25">
      <c r="A540" s="8">
        <v>45765.619742489267</v>
      </c>
      <c r="B540" s="9" t="s">
        <v>9</v>
      </c>
      <c r="C540" s="10" t="s">
        <v>20</v>
      </c>
      <c r="D540" s="11" t="s">
        <v>21</v>
      </c>
      <c r="E540" s="10">
        <v>1218</v>
      </c>
      <c r="F540" s="12">
        <v>7</v>
      </c>
      <c r="G540" s="12">
        <f t="shared" si="8"/>
        <v>8526</v>
      </c>
    </row>
    <row r="541" spans="1:7" ht="15" x14ac:dyDescent="0.25">
      <c r="A541" s="8">
        <v>45767.186695278964</v>
      </c>
      <c r="B541" s="9" t="s">
        <v>9</v>
      </c>
      <c r="C541" s="10" t="s">
        <v>15</v>
      </c>
      <c r="D541" s="11" t="s">
        <v>11</v>
      </c>
      <c r="E541" s="10">
        <v>3275</v>
      </c>
      <c r="F541" s="12">
        <v>350</v>
      </c>
      <c r="G541" s="12">
        <f t="shared" si="8"/>
        <v>1146250</v>
      </c>
    </row>
    <row r="542" spans="1:7" ht="15" x14ac:dyDescent="0.25">
      <c r="A542" s="8">
        <v>45768.753648068669</v>
      </c>
      <c r="B542" s="9" t="s">
        <v>18</v>
      </c>
      <c r="C542" s="10" t="s">
        <v>10</v>
      </c>
      <c r="D542" s="11" t="s">
        <v>11</v>
      </c>
      <c r="E542" s="10">
        <v>3100</v>
      </c>
      <c r="F542" s="12">
        <v>125</v>
      </c>
      <c r="G542" s="12">
        <f t="shared" si="8"/>
        <v>387500</v>
      </c>
    </row>
    <row r="543" spans="1:7" ht="15" x14ac:dyDescent="0.25">
      <c r="A543" s="8">
        <v>45770.320600858366</v>
      </c>
      <c r="B543" s="9" t="s">
        <v>18</v>
      </c>
      <c r="C543" s="10" t="s">
        <v>15</v>
      </c>
      <c r="D543" s="11" t="s">
        <v>11</v>
      </c>
      <c r="E543" s="10">
        <v>458</v>
      </c>
      <c r="F543" s="12">
        <v>125</v>
      </c>
      <c r="G543" s="12">
        <f t="shared" si="8"/>
        <v>57250</v>
      </c>
    </row>
    <row r="544" spans="1:7" ht="15" x14ac:dyDescent="0.25">
      <c r="A544" s="8">
        <v>45771.887553648063</v>
      </c>
      <c r="B544" s="9" t="s">
        <v>13</v>
      </c>
      <c r="C544" s="10" t="s">
        <v>10</v>
      </c>
      <c r="D544" s="11" t="s">
        <v>11</v>
      </c>
      <c r="E544" s="10">
        <v>1218</v>
      </c>
      <c r="F544" s="12">
        <v>15</v>
      </c>
      <c r="G544" s="12">
        <f t="shared" si="8"/>
        <v>18270</v>
      </c>
    </row>
    <row r="545" spans="1:7" ht="15" x14ac:dyDescent="0.25">
      <c r="A545" s="8">
        <v>45773.454506437767</v>
      </c>
      <c r="B545" s="9" t="s">
        <v>13</v>
      </c>
      <c r="C545" s="10" t="s">
        <v>20</v>
      </c>
      <c r="D545" s="11" t="s">
        <v>16</v>
      </c>
      <c r="E545" s="10">
        <v>3301</v>
      </c>
      <c r="F545" s="12">
        <v>15</v>
      </c>
      <c r="G545" s="12">
        <f t="shared" si="8"/>
        <v>49515</v>
      </c>
    </row>
    <row r="546" spans="1:7" ht="15" x14ac:dyDescent="0.25">
      <c r="A546" s="8">
        <v>45775.021459227464</v>
      </c>
      <c r="B546" s="9" t="s">
        <v>19</v>
      </c>
      <c r="C546" s="10" t="s">
        <v>14</v>
      </c>
      <c r="D546" s="11" t="s">
        <v>16</v>
      </c>
      <c r="E546" s="10">
        <v>2762</v>
      </c>
      <c r="F546" s="12">
        <v>300</v>
      </c>
      <c r="G546" s="12">
        <f t="shared" si="8"/>
        <v>828600</v>
      </c>
    </row>
    <row r="547" spans="1:7" ht="15" x14ac:dyDescent="0.25">
      <c r="A547" s="8">
        <v>45776.588412017161</v>
      </c>
      <c r="B547" s="9" t="s">
        <v>9</v>
      </c>
      <c r="C547" s="10" t="s">
        <v>15</v>
      </c>
      <c r="D547" s="11" t="s">
        <v>16</v>
      </c>
      <c r="E547" s="10">
        <v>1427</v>
      </c>
      <c r="F547" s="12">
        <v>7</v>
      </c>
      <c r="G547" s="12">
        <f t="shared" si="8"/>
        <v>9989</v>
      </c>
    </row>
    <row r="548" spans="1:7" ht="15" x14ac:dyDescent="0.25">
      <c r="A548" s="8">
        <v>45778.155364806866</v>
      </c>
      <c r="B548" s="9" t="s">
        <v>9</v>
      </c>
      <c r="C548" s="10" t="s">
        <v>10</v>
      </c>
      <c r="D548" s="11" t="s">
        <v>16</v>
      </c>
      <c r="E548" s="10">
        <v>2458</v>
      </c>
      <c r="F548" s="12">
        <v>7</v>
      </c>
      <c r="G548" s="12">
        <f t="shared" si="8"/>
        <v>17206</v>
      </c>
    </row>
    <row r="549" spans="1:7" ht="15" x14ac:dyDescent="0.25">
      <c r="A549" s="8">
        <v>45779.722317596563</v>
      </c>
      <c r="B549" s="9" t="s">
        <v>9</v>
      </c>
      <c r="C549" s="10" t="s">
        <v>15</v>
      </c>
      <c r="D549" s="11" t="s">
        <v>16</v>
      </c>
      <c r="E549" s="10">
        <v>561</v>
      </c>
      <c r="F549" s="12">
        <v>20</v>
      </c>
      <c r="G549" s="12">
        <f t="shared" si="8"/>
        <v>11220</v>
      </c>
    </row>
    <row r="550" spans="1:7" ht="15" x14ac:dyDescent="0.25">
      <c r="A550" s="8">
        <v>45781.28927038626</v>
      </c>
      <c r="B550" s="9" t="s">
        <v>19</v>
      </c>
      <c r="C550" s="10" t="s">
        <v>14</v>
      </c>
      <c r="D550" s="11" t="s">
        <v>16</v>
      </c>
      <c r="E550" s="10">
        <v>3328</v>
      </c>
      <c r="F550" s="12">
        <v>300</v>
      </c>
      <c r="G550" s="12">
        <f t="shared" si="8"/>
        <v>998400</v>
      </c>
    </row>
    <row r="551" spans="1:7" ht="15" x14ac:dyDescent="0.25">
      <c r="A551" s="8">
        <v>45782.856223175964</v>
      </c>
      <c r="B551" s="9" t="s">
        <v>19</v>
      </c>
      <c r="C551" s="10" t="s">
        <v>20</v>
      </c>
      <c r="D551" s="11" t="s">
        <v>21</v>
      </c>
      <c r="E551" s="10">
        <v>1820</v>
      </c>
      <c r="F551" s="12">
        <v>300</v>
      </c>
      <c r="G551" s="12">
        <f t="shared" si="8"/>
        <v>546000</v>
      </c>
    </row>
    <row r="552" spans="1:7" ht="15" x14ac:dyDescent="0.25">
      <c r="A552" s="8">
        <v>45784.423175965661</v>
      </c>
      <c r="B552" s="9" t="s">
        <v>9</v>
      </c>
      <c r="C552" s="10" t="s">
        <v>15</v>
      </c>
      <c r="D552" s="11" t="s">
        <v>21</v>
      </c>
      <c r="E552" s="10">
        <v>1240</v>
      </c>
      <c r="F552" s="12">
        <v>350</v>
      </c>
      <c r="G552" s="12">
        <f t="shared" si="8"/>
        <v>434000</v>
      </c>
    </row>
    <row r="553" spans="1:7" ht="15" x14ac:dyDescent="0.25">
      <c r="A553" s="8">
        <v>45785.990128755358</v>
      </c>
      <c r="B553" s="9" t="s">
        <v>18</v>
      </c>
      <c r="C553" s="10" t="s">
        <v>15</v>
      </c>
      <c r="D553" s="11" t="s">
        <v>21</v>
      </c>
      <c r="E553" s="10">
        <v>2868</v>
      </c>
      <c r="F553" s="12">
        <v>125</v>
      </c>
      <c r="G553" s="12">
        <f t="shared" si="8"/>
        <v>358500</v>
      </c>
    </row>
    <row r="554" spans="1:7" ht="15" x14ac:dyDescent="0.25">
      <c r="A554" s="8">
        <v>45787.557081545063</v>
      </c>
      <c r="B554" s="9" t="s">
        <v>9</v>
      </c>
      <c r="C554" s="10" t="s">
        <v>15</v>
      </c>
      <c r="D554" s="11" t="s">
        <v>21</v>
      </c>
      <c r="E554" s="10">
        <v>1051</v>
      </c>
      <c r="F554" s="12">
        <v>20</v>
      </c>
      <c r="G554" s="12">
        <f t="shared" si="8"/>
        <v>21020</v>
      </c>
    </row>
    <row r="555" spans="1:7" ht="15" x14ac:dyDescent="0.25">
      <c r="A555" s="8">
        <v>45789.12403433476</v>
      </c>
      <c r="B555" s="9" t="s">
        <v>9</v>
      </c>
      <c r="C555" s="10" t="s">
        <v>15</v>
      </c>
      <c r="D555" s="11" t="s">
        <v>21</v>
      </c>
      <c r="E555" s="10">
        <v>1137</v>
      </c>
      <c r="F555" s="12">
        <v>20</v>
      </c>
      <c r="G555" s="12">
        <f t="shared" si="8"/>
        <v>22740</v>
      </c>
    </row>
    <row r="556" spans="1:7" ht="15" x14ac:dyDescent="0.25">
      <c r="A556" s="8">
        <v>45790.690987124457</v>
      </c>
      <c r="B556" s="9" t="s">
        <v>9</v>
      </c>
      <c r="C556" s="10" t="s">
        <v>14</v>
      </c>
      <c r="D556" s="11" t="s">
        <v>21</v>
      </c>
      <c r="E556" s="10">
        <v>1485</v>
      </c>
      <c r="F556" s="12">
        <v>350</v>
      </c>
      <c r="G556" s="12">
        <f t="shared" si="8"/>
        <v>519750</v>
      </c>
    </row>
    <row r="557" spans="1:7" ht="15" x14ac:dyDescent="0.25">
      <c r="A557" s="8">
        <v>45792.257939914161</v>
      </c>
      <c r="B557" s="9" t="s">
        <v>19</v>
      </c>
      <c r="C557" s="10" t="s">
        <v>12</v>
      </c>
      <c r="D557" s="11" t="s">
        <v>21</v>
      </c>
      <c r="E557" s="10">
        <v>753</v>
      </c>
      <c r="F557" s="12">
        <v>300</v>
      </c>
      <c r="G557" s="12">
        <f t="shared" si="8"/>
        <v>225900</v>
      </c>
    </row>
    <row r="558" spans="1:7" ht="15" x14ac:dyDescent="0.25">
      <c r="A558" s="8">
        <v>45793.824892703858</v>
      </c>
      <c r="B558" s="9" t="s">
        <v>19</v>
      </c>
      <c r="C558" s="10" t="s">
        <v>15</v>
      </c>
      <c r="D558" s="11" t="s">
        <v>21</v>
      </c>
      <c r="E558" s="10">
        <v>3402</v>
      </c>
      <c r="F558" s="12">
        <v>300</v>
      </c>
      <c r="G558" s="12">
        <f t="shared" si="8"/>
        <v>1020600</v>
      </c>
    </row>
    <row r="559" spans="1:7" ht="15" x14ac:dyDescent="0.25">
      <c r="A559" s="8">
        <v>45795.391845493563</v>
      </c>
      <c r="B559" s="9" t="s">
        <v>9</v>
      </c>
      <c r="C559" s="10" t="s">
        <v>15</v>
      </c>
      <c r="D559" s="11" t="s">
        <v>21</v>
      </c>
      <c r="E559" s="10">
        <v>3254</v>
      </c>
      <c r="F559" s="12">
        <v>350</v>
      </c>
      <c r="G559" s="12">
        <f t="shared" si="8"/>
        <v>1138900</v>
      </c>
    </row>
    <row r="560" spans="1:7" ht="15" x14ac:dyDescent="0.25">
      <c r="A560" s="8">
        <v>45796.95879828326</v>
      </c>
      <c r="B560" s="9" t="s">
        <v>13</v>
      </c>
      <c r="C560" s="10" t="s">
        <v>15</v>
      </c>
      <c r="D560" s="11" t="s">
        <v>21</v>
      </c>
      <c r="E560" s="10">
        <v>3034</v>
      </c>
      <c r="F560" s="12">
        <v>15</v>
      </c>
      <c r="G560" s="12">
        <f t="shared" si="8"/>
        <v>45510</v>
      </c>
    </row>
    <row r="561" spans="1:7" ht="15" x14ac:dyDescent="0.25">
      <c r="A561" s="8">
        <v>45798.525751072957</v>
      </c>
      <c r="B561" s="9" t="s">
        <v>9</v>
      </c>
      <c r="C561" s="10" t="s">
        <v>15</v>
      </c>
      <c r="D561" s="11" t="s">
        <v>21</v>
      </c>
      <c r="E561" s="10">
        <v>869</v>
      </c>
      <c r="F561" s="12">
        <v>20</v>
      </c>
      <c r="G561" s="12">
        <f t="shared" si="8"/>
        <v>17380</v>
      </c>
    </row>
    <row r="562" spans="1:7" ht="15" x14ac:dyDescent="0.25">
      <c r="A562" s="8">
        <v>45800.092703862661</v>
      </c>
      <c r="B562" s="9" t="s">
        <v>9</v>
      </c>
      <c r="C562" s="10" t="s">
        <v>15</v>
      </c>
      <c r="D562" s="11" t="s">
        <v>22</v>
      </c>
      <c r="E562" s="10">
        <v>2277</v>
      </c>
      <c r="F562" s="12">
        <v>350</v>
      </c>
      <c r="G562" s="12">
        <f t="shared" si="8"/>
        <v>796950</v>
      </c>
    </row>
    <row r="563" spans="1:7" ht="15" x14ac:dyDescent="0.25">
      <c r="A563" s="8">
        <v>45801.659656652359</v>
      </c>
      <c r="B563" s="9" t="s">
        <v>9</v>
      </c>
      <c r="C563" s="10" t="s">
        <v>20</v>
      </c>
      <c r="D563" s="11" t="s">
        <v>22</v>
      </c>
      <c r="E563" s="10">
        <v>954</v>
      </c>
      <c r="F563" s="12">
        <v>350</v>
      </c>
      <c r="G563" s="12">
        <f t="shared" si="8"/>
        <v>333900</v>
      </c>
    </row>
    <row r="564" spans="1:7" ht="15" x14ac:dyDescent="0.25">
      <c r="A564" s="8">
        <v>45803.226609442056</v>
      </c>
      <c r="B564" s="9" t="s">
        <v>9</v>
      </c>
      <c r="C564" s="10" t="s">
        <v>15</v>
      </c>
      <c r="D564" s="11" t="s">
        <v>22</v>
      </c>
      <c r="E564" s="10">
        <v>2848</v>
      </c>
      <c r="F564" s="12">
        <v>20</v>
      </c>
      <c r="G564" s="12">
        <f t="shared" si="8"/>
        <v>56960</v>
      </c>
    </row>
    <row r="565" spans="1:7" ht="15" x14ac:dyDescent="0.25">
      <c r="A565" s="8">
        <v>45804.79356223176</v>
      </c>
      <c r="B565" s="9" t="s">
        <v>17</v>
      </c>
      <c r="C565" s="10" t="s">
        <v>10</v>
      </c>
      <c r="D565" s="11" t="s">
        <v>23</v>
      </c>
      <c r="E565" s="10">
        <v>2658</v>
      </c>
      <c r="F565" s="12">
        <v>12</v>
      </c>
      <c r="G565" s="12">
        <f t="shared" si="8"/>
        <v>31896</v>
      </c>
    </row>
    <row r="566" spans="1:7" ht="15" x14ac:dyDescent="0.25">
      <c r="A566" s="8">
        <v>45806.360515021457</v>
      </c>
      <c r="B566" s="9" t="s">
        <v>13</v>
      </c>
      <c r="C566" s="10" t="s">
        <v>14</v>
      </c>
      <c r="D566" s="11" t="s">
        <v>23</v>
      </c>
      <c r="E566" s="10">
        <v>1461</v>
      </c>
      <c r="F566" s="12">
        <v>15</v>
      </c>
      <c r="G566" s="12">
        <f t="shared" si="8"/>
        <v>21915</v>
      </c>
    </row>
    <row r="567" spans="1:7" ht="15" x14ac:dyDescent="0.25">
      <c r="A567" s="8">
        <v>45807.927467811154</v>
      </c>
      <c r="B567" s="9" t="s">
        <v>9</v>
      </c>
      <c r="C567" s="10" t="s">
        <v>10</v>
      </c>
      <c r="D567" s="11" t="s">
        <v>23</v>
      </c>
      <c r="E567" s="10">
        <v>1707</v>
      </c>
      <c r="F567" s="12">
        <v>350</v>
      </c>
      <c r="G567" s="12">
        <f t="shared" si="8"/>
        <v>597450</v>
      </c>
    </row>
    <row r="568" spans="1:7" ht="15" x14ac:dyDescent="0.25">
      <c r="A568" s="8">
        <v>45809.494420600859</v>
      </c>
      <c r="B568" s="9" t="s">
        <v>9</v>
      </c>
      <c r="C568" s="10" t="s">
        <v>20</v>
      </c>
      <c r="D568" s="11" t="s">
        <v>23</v>
      </c>
      <c r="E568" s="10">
        <v>3274</v>
      </c>
      <c r="F568" s="12">
        <v>350</v>
      </c>
      <c r="G568" s="12">
        <f t="shared" si="8"/>
        <v>1145900</v>
      </c>
    </row>
    <row r="569" spans="1:7" ht="15" x14ac:dyDescent="0.25">
      <c r="A569" s="8">
        <v>45811.061373390556</v>
      </c>
      <c r="B569" s="9" t="s">
        <v>18</v>
      </c>
      <c r="C569" s="10" t="s">
        <v>20</v>
      </c>
      <c r="D569" s="11" t="s">
        <v>23</v>
      </c>
      <c r="E569" s="10">
        <v>3323</v>
      </c>
      <c r="F569" s="12">
        <v>125</v>
      </c>
      <c r="G569" s="12">
        <f t="shared" si="8"/>
        <v>415375</v>
      </c>
    </row>
    <row r="570" spans="1:7" ht="15" x14ac:dyDescent="0.25">
      <c r="A570" s="8">
        <v>45812.628326180253</v>
      </c>
      <c r="B570" s="9" t="s">
        <v>9</v>
      </c>
      <c r="C570" s="10" t="s">
        <v>15</v>
      </c>
      <c r="D570" s="11" t="s">
        <v>23</v>
      </c>
      <c r="E570" s="10">
        <v>2040</v>
      </c>
      <c r="F570" s="12">
        <v>20</v>
      </c>
      <c r="G570" s="12">
        <f t="shared" si="8"/>
        <v>40800</v>
      </c>
    </row>
    <row r="571" spans="1:7" ht="15" x14ac:dyDescent="0.25">
      <c r="A571" s="8">
        <v>45814.195278969957</v>
      </c>
      <c r="B571" s="9" t="s">
        <v>9</v>
      </c>
      <c r="C571" s="10" t="s">
        <v>20</v>
      </c>
      <c r="D571" s="11" t="s">
        <v>24</v>
      </c>
      <c r="E571" s="10">
        <v>2534</v>
      </c>
      <c r="F571" s="12">
        <v>350</v>
      </c>
      <c r="G571" s="12">
        <f t="shared" si="8"/>
        <v>886900</v>
      </c>
    </row>
    <row r="572" spans="1:7" ht="15" x14ac:dyDescent="0.25">
      <c r="A572" s="8">
        <v>45815.762231759654</v>
      </c>
      <c r="B572" s="9" t="s">
        <v>9</v>
      </c>
      <c r="C572" s="10" t="s">
        <v>14</v>
      </c>
      <c r="D572" s="11" t="s">
        <v>24</v>
      </c>
      <c r="E572" s="10">
        <v>723</v>
      </c>
      <c r="F572" s="12">
        <v>7</v>
      </c>
      <c r="G572" s="12">
        <f t="shared" si="8"/>
        <v>5061</v>
      </c>
    </row>
    <row r="573" spans="1:7" ht="15" x14ac:dyDescent="0.25">
      <c r="A573" s="8">
        <v>45817.329184549351</v>
      </c>
      <c r="B573" s="9" t="s">
        <v>9</v>
      </c>
      <c r="C573" s="10" t="s">
        <v>10</v>
      </c>
      <c r="D573" s="11" t="s">
        <v>24</v>
      </c>
      <c r="E573" s="10">
        <v>3516</v>
      </c>
      <c r="F573" s="12">
        <v>7</v>
      </c>
      <c r="G573" s="12">
        <f t="shared" si="8"/>
        <v>24612</v>
      </c>
    </row>
    <row r="574" spans="1:7" ht="15" x14ac:dyDescent="0.25">
      <c r="A574" s="8">
        <v>45818.896137339056</v>
      </c>
      <c r="B574" s="9" t="s">
        <v>13</v>
      </c>
      <c r="C574" s="10" t="s">
        <v>20</v>
      </c>
      <c r="D574" s="11" t="s">
        <v>24</v>
      </c>
      <c r="E574" s="10">
        <v>1262</v>
      </c>
      <c r="F574" s="12">
        <v>15</v>
      </c>
      <c r="G574" s="12">
        <f t="shared" si="8"/>
        <v>18930</v>
      </c>
    </row>
    <row r="575" spans="1:7" ht="15" x14ac:dyDescent="0.25">
      <c r="A575" s="8">
        <v>45820.463090128753</v>
      </c>
      <c r="B575" s="9" t="s">
        <v>9</v>
      </c>
      <c r="C575" s="10" t="s">
        <v>14</v>
      </c>
      <c r="D575" s="11" t="s">
        <v>11</v>
      </c>
      <c r="E575" s="10">
        <v>3136</v>
      </c>
      <c r="F575" s="12">
        <v>20</v>
      </c>
      <c r="G575" s="12">
        <f t="shared" si="8"/>
        <v>62720</v>
      </c>
    </row>
    <row r="576" spans="1:7" ht="15" x14ac:dyDescent="0.25">
      <c r="A576" s="8">
        <v>45822.03004291845</v>
      </c>
      <c r="B576" s="9" t="s">
        <v>17</v>
      </c>
      <c r="C576" s="10" t="s">
        <v>15</v>
      </c>
      <c r="D576" s="11" t="s">
        <v>16</v>
      </c>
      <c r="E576" s="10">
        <v>1267</v>
      </c>
      <c r="F576" s="12">
        <v>12</v>
      </c>
      <c r="G576" s="12">
        <f t="shared" si="8"/>
        <v>15204</v>
      </c>
    </row>
    <row r="577" spans="1:7" ht="15" x14ac:dyDescent="0.25">
      <c r="A577" s="8">
        <v>45823.596995708154</v>
      </c>
      <c r="B577" s="9" t="s">
        <v>9</v>
      </c>
      <c r="C577" s="10" t="s">
        <v>12</v>
      </c>
      <c r="D577" s="11" t="s">
        <v>21</v>
      </c>
      <c r="E577" s="10">
        <v>2348</v>
      </c>
      <c r="F577" s="12">
        <v>20</v>
      </c>
      <c r="G577" s="12">
        <f t="shared" si="8"/>
        <v>46960</v>
      </c>
    </row>
    <row r="578" spans="1:7" ht="15" x14ac:dyDescent="0.25">
      <c r="A578" s="8">
        <v>45825.163948497851</v>
      </c>
      <c r="B578" s="9" t="s">
        <v>9</v>
      </c>
      <c r="C578" s="10" t="s">
        <v>14</v>
      </c>
      <c r="D578" s="11" t="s">
        <v>23</v>
      </c>
      <c r="E578" s="10">
        <v>1346</v>
      </c>
      <c r="F578" s="12">
        <v>7</v>
      </c>
      <c r="G578" s="12">
        <f t="shared" si="8"/>
        <v>9422</v>
      </c>
    </row>
    <row r="579" spans="1:7" ht="15" x14ac:dyDescent="0.25">
      <c r="A579" s="8">
        <v>45826.730901287548</v>
      </c>
      <c r="B579" s="9" t="s">
        <v>9</v>
      </c>
      <c r="C579" s="10" t="s">
        <v>12</v>
      </c>
      <c r="D579" s="11" t="s">
        <v>23</v>
      </c>
      <c r="E579" s="10">
        <v>2503</v>
      </c>
      <c r="F579" s="12">
        <v>20</v>
      </c>
      <c r="G579" s="12">
        <f t="shared" si="8"/>
        <v>50060</v>
      </c>
    </row>
    <row r="580" spans="1:7" ht="15" x14ac:dyDescent="0.25">
      <c r="A580" s="8">
        <v>45828.297854077253</v>
      </c>
      <c r="B580" s="9" t="s">
        <v>17</v>
      </c>
      <c r="C580" s="10" t="s">
        <v>10</v>
      </c>
      <c r="D580" s="11" t="s">
        <v>24</v>
      </c>
      <c r="E580" s="10">
        <v>1168</v>
      </c>
      <c r="F580" s="12">
        <v>12</v>
      </c>
      <c r="G580" s="12">
        <f t="shared" si="8"/>
        <v>14016</v>
      </c>
    </row>
    <row r="581" spans="1:7" ht="15" x14ac:dyDescent="0.25">
      <c r="A581" s="8">
        <v>45829.86480686695</v>
      </c>
      <c r="B581" s="9" t="s">
        <v>13</v>
      </c>
      <c r="C581" s="10" t="s">
        <v>20</v>
      </c>
      <c r="D581" s="11" t="s">
        <v>11</v>
      </c>
      <c r="E581" s="10">
        <v>1515</v>
      </c>
      <c r="F581" s="12">
        <v>15</v>
      </c>
      <c r="G581" s="12">
        <f t="shared" si="8"/>
        <v>22725</v>
      </c>
    </row>
    <row r="582" spans="1:7" ht="15" x14ac:dyDescent="0.25">
      <c r="A582" s="8">
        <v>45831.431759656647</v>
      </c>
      <c r="B582" s="9" t="s">
        <v>13</v>
      </c>
      <c r="C582" s="10" t="s">
        <v>20</v>
      </c>
      <c r="D582" s="11" t="s">
        <v>23</v>
      </c>
      <c r="E582" s="10">
        <v>2837</v>
      </c>
      <c r="F582" s="12">
        <v>15</v>
      </c>
      <c r="G582" s="12">
        <f t="shared" ref="G582:G645" si="9">E582*F582</f>
        <v>42555</v>
      </c>
    </row>
    <row r="583" spans="1:7" ht="15" x14ac:dyDescent="0.25">
      <c r="A583" s="8">
        <v>45832.998712446351</v>
      </c>
      <c r="B583" s="9" t="s">
        <v>9</v>
      </c>
      <c r="C583" s="10" t="s">
        <v>10</v>
      </c>
      <c r="D583" s="11" t="s">
        <v>11</v>
      </c>
      <c r="E583" s="10">
        <v>3056</v>
      </c>
      <c r="F583" s="12">
        <v>350</v>
      </c>
      <c r="G583" s="12">
        <f t="shared" si="9"/>
        <v>1069600</v>
      </c>
    </row>
    <row r="584" spans="1:7" ht="15" x14ac:dyDescent="0.25">
      <c r="A584" s="8">
        <v>45834.565665236049</v>
      </c>
      <c r="B584" s="9" t="s">
        <v>9</v>
      </c>
      <c r="C584" s="10" t="s">
        <v>14</v>
      </c>
      <c r="D584" s="11" t="s">
        <v>11</v>
      </c>
      <c r="E584" s="10">
        <v>899</v>
      </c>
      <c r="F584" s="12">
        <v>350</v>
      </c>
      <c r="G584" s="12">
        <f t="shared" si="9"/>
        <v>314650</v>
      </c>
    </row>
    <row r="585" spans="1:7" ht="15" x14ac:dyDescent="0.25">
      <c r="A585" s="8">
        <v>45836.132618025746</v>
      </c>
      <c r="B585" s="9" t="s">
        <v>9</v>
      </c>
      <c r="C585" s="10" t="s">
        <v>12</v>
      </c>
      <c r="D585" s="11" t="s">
        <v>11</v>
      </c>
      <c r="E585" s="10">
        <v>987</v>
      </c>
      <c r="F585" s="12">
        <v>20</v>
      </c>
      <c r="G585" s="12">
        <f t="shared" si="9"/>
        <v>19740</v>
      </c>
    </row>
    <row r="586" spans="1:7" ht="15" x14ac:dyDescent="0.25">
      <c r="A586" s="8">
        <v>45837.69957081545</v>
      </c>
      <c r="B586" s="9" t="s">
        <v>9</v>
      </c>
      <c r="C586" s="10" t="s">
        <v>20</v>
      </c>
      <c r="D586" s="11" t="s">
        <v>16</v>
      </c>
      <c r="E586" s="10">
        <v>3033</v>
      </c>
      <c r="F586" s="12">
        <v>350</v>
      </c>
      <c r="G586" s="12">
        <f t="shared" si="9"/>
        <v>1061550</v>
      </c>
    </row>
    <row r="587" spans="1:7" ht="15" x14ac:dyDescent="0.25">
      <c r="A587" s="8">
        <v>45839.266523605147</v>
      </c>
      <c r="B587" s="9" t="s">
        <v>9</v>
      </c>
      <c r="C587" s="10" t="s">
        <v>20</v>
      </c>
      <c r="D587" s="11" t="s">
        <v>16</v>
      </c>
      <c r="E587" s="10">
        <v>1287</v>
      </c>
      <c r="F587" s="12">
        <v>7</v>
      </c>
      <c r="G587" s="12">
        <f t="shared" si="9"/>
        <v>9009</v>
      </c>
    </row>
    <row r="588" spans="1:7" ht="15" x14ac:dyDescent="0.25">
      <c r="A588" s="8">
        <v>45840.833476394844</v>
      </c>
      <c r="B588" s="9" t="s">
        <v>17</v>
      </c>
      <c r="C588" s="10" t="s">
        <v>15</v>
      </c>
      <c r="D588" s="11" t="s">
        <v>16</v>
      </c>
      <c r="E588" s="10">
        <v>2642</v>
      </c>
      <c r="F588" s="12">
        <v>12</v>
      </c>
      <c r="G588" s="12">
        <f t="shared" si="9"/>
        <v>31704</v>
      </c>
    </row>
    <row r="589" spans="1:7" ht="15" x14ac:dyDescent="0.25">
      <c r="A589" s="8">
        <v>45842.400429184549</v>
      </c>
      <c r="B589" s="9" t="s">
        <v>9</v>
      </c>
      <c r="C589" s="10" t="s">
        <v>15</v>
      </c>
      <c r="D589" s="11" t="s">
        <v>16</v>
      </c>
      <c r="E589" s="10">
        <v>795</v>
      </c>
      <c r="F589" s="12">
        <v>20</v>
      </c>
      <c r="G589" s="12">
        <f t="shared" si="9"/>
        <v>15900</v>
      </c>
    </row>
    <row r="590" spans="1:7" ht="15" x14ac:dyDescent="0.25">
      <c r="A590" s="8">
        <v>45843.967381974246</v>
      </c>
      <c r="B590" s="9" t="s">
        <v>9</v>
      </c>
      <c r="C590" s="10" t="s">
        <v>10</v>
      </c>
      <c r="D590" s="11" t="s">
        <v>16</v>
      </c>
      <c r="E590" s="10">
        <v>3330</v>
      </c>
      <c r="F590" s="12">
        <v>20</v>
      </c>
      <c r="G590" s="12">
        <f t="shared" si="9"/>
        <v>66600</v>
      </c>
    </row>
    <row r="591" spans="1:7" ht="15" x14ac:dyDescent="0.25">
      <c r="A591" s="8">
        <v>45845.534334763943</v>
      </c>
      <c r="B591" s="9" t="s">
        <v>9</v>
      </c>
      <c r="C591" s="10" t="s">
        <v>20</v>
      </c>
      <c r="D591" s="11" t="s">
        <v>21</v>
      </c>
      <c r="E591" s="10">
        <v>776</v>
      </c>
      <c r="F591" s="12">
        <v>7</v>
      </c>
      <c r="G591" s="12">
        <f t="shared" si="9"/>
        <v>5432</v>
      </c>
    </row>
    <row r="592" spans="1:7" ht="15" x14ac:dyDescent="0.25">
      <c r="A592" s="8">
        <v>45847.101287553647</v>
      </c>
      <c r="B592" s="9" t="s">
        <v>19</v>
      </c>
      <c r="C592" s="10" t="s">
        <v>12</v>
      </c>
      <c r="D592" s="11" t="s">
        <v>21</v>
      </c>
      <c r="E592" s="10">
        <v>2610</v>
      </c>
      <c r="F592" s="12">
        <v>300</v>
      </c>
      <c r="G592" s="12">
        <f t="shared" si="9"/>
        <v>783000</v>
      </c>
    </row>
    <row r="593" spans="1:7" ht="15" x14ac:dyDescent="0.25">
      <c r="A593" s="8">
        <v>45848.668240343344</v>
      </c>
      <c r="B593" s="9" t="s">
        <v>9</v>
      </c>
      <c r="C593" s="10" t="s">
        <v>20</v>
      </c>
      <c r="D593" s="11" t="s">
        <v>21</v>
      </c>
      <c r="E593" s="10">
        <v>3400</v>
      </c>
      <c r="F593" s="12">
        <v>20</v>
      </c>
      <c r="G593" s="12">
        <f t="shared" si="9"/>
        <v>68000</v>
      </c>
    </row>
    <row r="594" spans="1:7" ht="15" x14ac:dyDescent="0.25">
      <c r="A594" s="8">
        <v>45850.235193133041</v>
      </c>
      <c r="B594" s="9" t="s">
        <v>9</v>
      </c>
      <c r="C594" s="10" t="s">
        <v>12</v>
      </c>
      <c r="D594" s="11" t="s">
        <v>21</v>
      </c>
      <c r="E594" s="10">
        <v>3461</v>
      </c>
      <c r="F594" s="12">
        <v>20</v>
      </c>
      <c r="G594" s="12">
        <f t="shared" si="9"/>
        <v>69220</v>
      </c>
    </row>
    <row r="595" spans="1:7" ht="15" x14ac:dyDescent="0.25">
      <c r="A595" s="8">
        <v>45851.802145922746</v>
      </c>
      <c r="B595" s="9" t="s">
        <v>9</v>
      </c>
      <c r="C595" s="10" t="s">
        <v>10</v>
      </c>
      <c r="D595" s="11" t="s">
        <v>21</v>
      </c>
      <c r="E595" s="10">
        <v>1652</v>
      </c>
      <c r="F595" s="12">
        <v>350</v>
      </c>
      <c r="G595" s="12">
        <f t="shared" si="9"/>
        <v>578200</v>
      </c>
    </row>
    <row r="596" spans="1:7" ht="15" x14ac:dyDescent="0.25">
      <c r="A596" s="8">
        <v>45853.369098712443</v>
      </c>
      <c r="B596" s="9" t="s">
        <v>18</v>
      </c>
      <c r="C596" s="10" t="s">
        <v>10</v>
      </c>
      <c r="D596" s="11" t="s">
        <v>21</v>
      </c>
      <c r="E596" s="10">
        <v>2780</v>
      </c>
      <c r="F596" s="12">
        <v>125</v>
      </c>
      <c r="G596" s="12">
        <f t="shared" si="9"/>
        <v>347500</v>
      </c>
    </row>
    <row r="597" spans="1:7" ht="15" x14ac:dyDescent="0.25">
      <c r="A597" s="8">
        <v>45854.93605150214</v>
      </c>
      <c r="B597" s="9" t="s">
        <v>17</v>
      </c>
      <c r="C597" s="10" t="s">
        <v>15</v>
      </c>
      <c r="D597" s="11" t="s">
        <v>21</v>
      </c>
      <c r="E597" s="10">
        <v>2941</v>
      </c>
      <c r="F597" s="12">
        <v>12</v>
      </c>
      <c r="G597" s="12">
        <f t="shared" si="9"/>
        <v>35292</v>
      </c>
    </row>
    <row r="598" spans="1:7" ht="15" x14ac:dyDescent="0.25">
      <c r="A598" s="8">
        <v>45856.503004291844</v>
      </c>
      <c r="B598" s="9" t="s">
        <v>9</v>
      </c>
      <c r="C598" s="10" t="s">
        <v>14</v>
      </c>
      <c r="D598" s="11" t="s">
        <v>21</v>
      </c>
      <c r="E598" s="10">
        <v>1198</v>
      </c>
      <c r="F598" s="12">
        <v>7</v>
      </c>
      <c r="G598" s="12">
        <f t="shared" si="9"/>
        <v>8386</v>
      </c>
    </row>
    <row r="599" spans="1:7" ht="15" x14ac:dyDescent="0.25">
      <c r="A599" s="8">
        <v>45858.069957081541</v>
      </c>
      <c r="B599" s="9" t="s">
        <v>13</v>
      </c>
      <c r="C599" s="10" t="s">
        <v>10</v>
      </c>
      <c r="D599" s="11" t="s">
        <v>21</v>
      </c>
      <c r="E599" s="10">
        <v>664</v>
      </c>
      <c r="F599" s="12">
        <v>15</v>
      </c>
      <c r="G599" s="12">
        <f t="shared" si="9"/>
        <v>9960</v>
      </c>
    </row>
    <row r="600" spans="1:7" ht="15" x14ac:dyDescent="0.25">
      <c r="A600" s="8">
        <v>45859.636909871238</v>
      </c>
      <c r="B600" s="9" t="s">
        <v>9</v>
      </c>
      <c r="C600" s="10" t="s">
        <v>10</v>
      </c>
      <c r="D600" s="11" t="s">
        <v>21</v>
      </c>
      <c r="E600" s="10">
        <v>491</v>
      </c>
      <c r="F600" s="12">
        <v>20</v>
      </c>
      <c r="G600" s="12">
        <f t="shared" si="9"/>
        <v>9820</v>
      </c>
    </row>
    <row r="601" spans="1:7" ht="15" x14ac:dyDescent="0.25">
      <c r="A601" s="8">
        <v>45861.203862660943</v>
      </c>
      <c r="B601" s="9" t="s">
        <v>9</v>
      </c>
      <c r="C601" s="10" t="s">
        <v>12</v>
      </c>
      <c r="D601" s="11" t="s">
        <v>21</v>
      </c>
      <c r="E601" s="10">
        <v>2000</v>
      </c>
      <c r="F601" s="12">
        <v>350</v>
      </c>
      <c r="G601" s="12">
        <f t="shared" si="9"/>
        <v>700000</v>
      </c>
    </row>
    <row r="602" spans="1:7" ht="15" x14ac:dyDescent="0.25">
      <c r="A602" s="8">
        <v>45862.77081545064</v>
      </c>
      <c r="B602" s="9" t="s">
        <v>17</v>
      </c>
      <c r="C602" s="10" t="s">
        <v>12</v>
      </c>
      <c r="D602" s="11" t="s">
        <v>21</v>
      </c>
      <c r="E602" s="10">
        <v>2443</v>
      </c>
      <c r="F602" s="12">
        <v>12</v>
      </c>
      <c r="G602" s="12">
        <f t="shared" si="9"/>
        <v>29316</v>
      </c>
    </row>
    <row r="603" spans="1:7" ht="15" x14ac:dyDescent="0.25">
      <c r="A603" s="8">
        <v>45864.337768240337</v>
      </c>
      <c r="B603" s="9" t="s">
        <v>13</v>
      </c>
      <c r="C603" s="10" t="s">
        <v>14</v>
      </c>
      <c r="D603" s="11" t="s">
        <v>22</v>
      </c>
      <c r="E603" s="10">
        <v>2558</v>
      </c>
      <c r="F603" s="12">
        <v>15</v>
      </c>
      <c r="G603" s="12">
        <f t="shared" si="9"/>
        <v>38370</v>
      </c>
    </row>
    <row r="604" spans="1:7" ht="15" x14ac:dyDescent="0.25">
      <c r="A604" s="8">
        <v>45865.904721030041</v>
      </c>
      <c r="B604" s="9" t="s">
        <v>9</v>
      </c>
      <c r="C604" s="10" t="s">
        <v>10</v>
      </c>
      <c r="D604" s="11" t="s">
        <v>22</v>
      </c>
      <c r="E604" s="10">
        <v>3121</v>
      </c>
      <c r="F604" s="12">
        <v>350</v>
      </c>
      <c r="G604" s="12">
        <f t="shared" si="9"/>
        <v>1092350</v>
      </c>
    </row>
    <row r="605" spans="1:7" ht="15" x14ac:dyDescent="0.25">
      <c r="A605" s="8">
        <v>45867.471673819738</v>
      </c>
      <c r="B605" s="9" t="s">
        <v>9</v>
      </c>
      <c r="C605" s="10" t="s">
        <v>14</v>
      </c>
      <c r="D605" s="11" t="s">
        <v>22</v>
      </c>
      <c r="E605" s="10">
        <v>3615</v>
      </c>
      <c r="F605" s="12">
        <v>7</v>
      </c>
      <c r="G605" s="12">
        <f t="shared" si="9"/>
        <v>25305</v>
      </c>
    </row>
    <row r="606" spans="1:7" ht="15" x14ac:dyDescent="0.25">
      <c r="A606" s="8">
        <v>45869.038626609436</v>
      </c>
      <c r="B606" s="9" t="s">
        <v>17</v>
      </c>
      <c r="C606" s="10" t="s">
        <v>15</v>
      </c>
      <c r="D606" s="11" t="s">
        <v>22</v>
      </c>
      <c r="E606" s="10">
        <v>1743</v>
      </c>
      <c r="F606" s="12">
        <v>12</v>
      </c>
      <c r="G606" s="12">
        <f t="shared" si="9"/>
        <v>20916</v>
      </c>
    </row>
    <row r="607" spans="1:7" ht="15" x14ac:dyDescent="0.25">
      <c r="A607" s="8">
        <v>45870.60557939914</v>
      </c>
      <c r="B607" s="9" t="s">
        <v>13</v>
      </c>
      <c r="C607" s="10" t="s">
        <v>12</v>
      </c>
      <c r="D607" s="11" t="s">
        <v>22</v>
      </c>
      <c r="E607" s="10">
        <v>1924</v>
      </c>
      <c r="F607" s="12">
        <v>15</v>
      </c>
      <c r="G607" s="12">
        <f t="shared" si="9"/>
        <v>28860</v>
      </c>
    </row>
    <row r="608" spans="1:7" ht="15" x14ac:dyDescent="0.25">
      <c r="A608" s="8">
        <v>45872.172532188837</v>
      </c>
      <c r="B608" s="9" t="s">
        <v>17</v>
      </c>
      <c r="C608" s="10" t="s">
        <v>15</v>
      </c>
      <c r="D608" s="11" t="s">
        <v>22</v>
      </c>
      <c r="E608" s="10">
        <v>1211</v>
      </c>
      <c r="F608" s="12">
        <v>12</v>
      </c>
      <c r="G608" s="12">
        <f t="shared" si="9"/>
        <v>14532</v>
      </c>
    </row>
    <row r="609" spans="1:7" ht="15" x14ac:dyDescent="0.25">
      <c r="A609" s="8">
        <v>45873.739484978534</v>
      </c>
      <c r="B609" s="9" t="s">
        <v>19</v>
      </c>
      <c r="C609" s="10" t="s">
        <v>15</v>
      </c>
      <c r="D609" s="11" t="s">
        <v>22</v>
      </c>
      <c r="E609" s="10">
        <v>1603</v>
      </c>
      <c r="F609" s="12">
        <v>300</v>
      </c>
      <c r="G609" s="12">
        <f t="shared" si="9"/>
        <v>480900</v>
      </c>
    </row>
    <row r="610" spans="1:7" ht="15" x14ac:dyDescent="0.25">
      <c r="A610" s="8">
        <v>45875.306437768239</v>
      </c>
      <c r="B610" s="9" t="s">
        <v>17</v>
      </c>
      <c r="C610" s="10" t="s">
        <v>12</v>
      </c>
      <c r="D610" s="11" t="s">
        <v>22</v>
      </c>
      <c r="E610" s="10">
        <v>932</v>
      </c>
      <c r="F610" s="12">
        <v>12</v>
      </c>
      <c r="G610" s="12">
        <f t="shared" si="9"/>
        <v>11184</v>
      </c>
    </row>
    <row r="611" spans="1:7" ht="15" x14ac:dyDescent="0.25">
      <c r="A611" s="8">
        <v>45876.873390557936</v>
      </c>
      <c r="B611" s="9" t="s">
        <v>18</v>
      </c>
      <c r="C611" s="10" t="s">
        <v>10</v>
      </c>
      <c r="D611" s="11" t="s">
        <v>23</v>
      </c>
      <c r="E611" s="10">
        <v>3040</v>
      </c>
      <c r="F611" s="12">
        <v>125</v>
      </c>
      <c r="G611" s="12">
        <f t="shared" si="9"/>
        <v>380000</v>
      </c>
    </row>
    <row r="612" spans="1:7" ht="15" x14ac:dyDescent="0.25">
      <c r="A612" s="8">
        <v>45878.440343347633</v>
      </c>
      <c r="B612" s="9" t="s">
        <v>13</v>
      </c>
      <c r="C612" s="10" t="s">
        <v>10</v>
      </c>
      <c r="D612" s="11" t="s">
        <v>23</v>
      </c>
      <c r="E612" s="10">
        <v>551</v>
      </c>
      <c r="F612" s="12">
        <v>15</v>
      </c>
      <c r="G612" s="12">
        <f t="shared" si="9"/>
        <v>8265</v>
      </c>
    </row>
    <row r="613" spans="1:7" ht="15" x14ac:dyDescent="0.25">
      <c r="A613" s="8">
        <v>45880.007296137337</v>
      </c>
      <c r="B613" s="9" t="s">
        <v>18</v>
      </c>
      <c r="C613" s="10" t="s">
        <v>10</v>
      </c>
      <c r="D613" s="11" t="s">
        <v>24</v>
      </c>
      <c r="E613" s="10">
        <v>1378</v>
      </c>
      <c r="F613" s="12">
        <v>125</v>
      </c>
      <c r="G613" s="12">
        <f t="shared" si="9"/>
        <v>172250</v>
      </c>
    </row>
    <row r="614" spans="1:7" ht="15" x14ac:dyDescent="0.25">
      <c r="A614" s="8">
        <v>45881.574248927034</v>
      </c>
      <c r="B614" s="9" t="s">
        <v>9</v>
      </c>
      <c r="C614" s="10" t="s">
        <v>14</v>
      </c>
      <c r="D614" s="11" t="s">
        <v>24</v>
      </c>
      <c r="E614" s="10">
        <v>2483</v>
      </c>
      <c r="F614" s="12">
        <v>7</v>
      </c>
      <c r="G614" s="12">
        <f t="shared" si="9"/>
        <v>17381</v>
      </c>
    </row>
    <row r="615" spans="1:7" ht="15" x14ac:dyDescent="0.25">
      <c r="A615" s="8">
        <v>45883.141201716731</v>
      </c>
      <c r="B615" s="9" t="s">
        <v>17</v>
      </c>
      <c r="C615" s="10" t="s">
        <v>15</v>
      </c>
      <c r="D615" s="11" t="s">
        <v>24</v>
      </c>
      <c r="E615" s="10">
        <v>1641</v>
      </c>
      <c r="F615" s="12">
        <v>12</v>
      </c>
      <c r="G615" s="12">
        <f t="shared" si="9"/>
        <v>19692</v>
      </c>
    </row>
    <row r="616" spans="1:7" ht="15" x14ac:dyDescent="0.25">
      <c r="A616" s="8">
        <v>45884.708154506436</v>
      </c>
      <c r="B616" s="9" t="s">
        <v>17</v>
      </c>
      <c r="C616" s="10" t="s">
        <v>12</v>
      </c>
      <c r="D616" s="11" t="s">
        <v>24</v>
      </c>
      <c r="E616" s="10">
        <v>2339</v>
      </c>
      <c r="F616" s="12">
        <v>12</v>
      </c>
      <c r="G616" s="12">
        <f t="shared" si="9"/>
        <v>28068</v>
      </c>
    </row>
    <row r="617" spans="1:7" ht="15" x14ac:dyDescent="0.25">
      <c r="A617" s="8">
        <v>45886.275107296133</v>
      </c>
      <c r="B617" s="9" t="s">
        <v>9</v>
      </c>
      <c r="C617" s="10" t="s">
        <v>15</v>
      </c>
      <c r="D617" s="11" t="s">
        <v>11</v>
      </c>
      <c r="E617" s="10">
        <v>1217</v>
      </c>
      <c r="F617" s="12">
        <v>20</v>
      </c>
      <c r="G617" s="12">
        <f t="shared" si="9"/>
        <v>24340</v>
      </c>
    </row>
    <row r="618" spans="1:7" ht="15" x14ac:dyDescent="0.25">
      <c r="A618" s="8">
        <v>45887.84206008583</v>
      </c>
      <c r="B618" s="9" t="s">
        <v>9</v>
      </c>
      <c r="C618" s="10" t="s">
        <v>20</v>
      </c>
      <c r="D618" s="11" t="s">
        <v>11</v>
      </c>
      <c r="E618" s="10">
        <v>1643</v>
      </c>
      <c r="F618" s="12">
        <v>20</v>
      </c>
      <c r="G618" s="12">
        <f t="shared" si="9"/>
        <v>32860</v>
      </c>
    </row>
    <row r="619" spans="1:7" ht="15" x14ac:dyDescent="0.25">
      <c r="A619" s="8">
        <v>45889.409012875534</v>
      </c>
      <c r="B619" s="9" t="s">
        <v>9</v>
      </c>
      <c r="C619" s="10" t="s">
        <v>20</v>
      </c>
      <c r="D619" s="11" t="s">
        <v>11</v>
      </c>
      <c r="E619" s="10">
        <v>2482</v>
      </c>
      <c r="F619" s="12">
        <v>7</v>
      </c>
      <c r="G619" s="12">
        <f t="shared" si="9"/>
        <v>17374</v>
      </c>
    </row>
    <row r="620" spans="1:7" ht="15" x14ac:dyDescent="0.25">
      <c r="A620" s="8">
        <v>45890.975965665231</v>
      </c>
      <c r="B620" s="9" t="s">
        <v>9</v>
      </c>
      <c r="C620" s="10" t="s">
        <v>12</v>
      </c>
      <c r="D620" s="11" t="s">
        <v>11</v>
      </c>
      <c r="E620" s="10">
        <v>492</v>
      </c>
      <c r="F620" s="12">
        <v>7</v>
      </c>
      <c r="G620" s="12">
        <f t="shared" si="9"/>
        <v>3444</v>
      </c>
    </row>
    <row r="621" spans="1:7" ht="15" x14ac:dyDescent="0.25">
      <c r="A621" s="8">
        <v>45892.542918454928</v>
      </c>
      <c r="B621" s="9" t="s">
        <v>9</v>
      </c>
      <c r="C621" s="10" t="s">
        <v>14</v>
      </c>
      <c r="D621" s="11" t="s">
        <v>16</v>
      </c>
      <c r="E621" s="10">
        <v>3003</v>
      </c>
      <c r="F621" s="12">
        <v>7</v>
      </c>
      <c r="G621" s="12">
        <f t="shared" si="9"/>
        <v>21021</v>
      </c>
    </row>
    <row r="622" spans="1:7" ht="15" x14ac:dyDescent="0.25">
      <c r="A622" s="8">
        <v>45894.109871244633</v>
      </c>
      <c r="B622" s="9" t="s">
        <v>9</v>
      </c>
      <c r="C622" s="10" t="s">
        <v>20</v>
      </c>
      <c r="D622" s="11" t="s">
        <v>16</v>
      </c>
      <c r="E622" s="10">
        <v>3278</v>
      </c>
      <c r="F622" s="12">
        <v>7</v>
      </c>
      <c r="G622" s="12">
        <f t="shared" si="9"/>
        <v>22946</v>
      </c>
    </row>
    <row r="623" spans="1:7" ht="15" x14ac:dyDescent="0.25">
      <c r="A623" s="8">
        <v>45895.67682403433</v>
      </c>
      <c r="B623" s="9" t="s">
        <v>13</v>
      </c>
      <c r="C623" s="10" t="s">
        <v>12</v>
      </c>
      <c r="D623" s="11" t="s">
        <v>21</v>
      </c>
      <c r="E623" s="10">
        <v>828</v>
      </c>
      <c r="F623" s="12">
        <v>15</v>
      </c>
      <c r="G623" s="12">
        <f t="shared" si="9"/>
        <v>12420</v>
      </c>
    </row>
    <row r="624" spans="1:7" ht="15" x14ac:dyDescent="0.25">
      <c r="A624" s="8">
        <v>45897.243776824034</v>
      </c>
      <c r="B624" s="9" t="s">
        <v>9</v>
      </c>
      <c r="C624" s="10" t="s">
        <v>10</v>
      </c>
      <c r="D624" s="11" t="s">
        <v>21</v>
      </c>
      <c r="E624" s="10">
        <v>2732</v>
      </c>
      <c r="F624" s="12">
        <v>20</v>
      </c>
      <c r="G624" s="12">
        <f t="shared" si="9"/>
        <v>54640</v>
      </c>
    </row>
    <row r="625" spans="1:7" ht="15" x14ac:dyDescent="0.25">
      <c r="A625" s="8">
        <v>45898.810729613731</v>
      </c>
      <c r="B625" s="9" t="s">
        <v>13</v>
      </c>
      <c r="C625" s="10" t="s">
        <v>20</v>
      </c>
      <c r="D625" s="11" t="s">
        <v>21</v>
      </c>
      <c r="E625" s="10">
        <v>2920</v>
      </c>
      <c r="F625" s="12">
        <v>15</v>
      </c>
      <c r="G625" s="12">
        <f t="shared" si="9"/>
        <v>43800</v>
      </c>
    </row>
    <row r="626" spans="1:7" ht="15" x14ac:dyDescent="0.25">
      <c r="A626" s="8">
        <v>45900.377682403428</v>
      </c>
      <c r="B626" s="9" t="s">
        <v>17</v>
      </c>
      <c r="C626" s="10" t="s">
        <v>14</v>
      </c>
      <c r="D626" s="11" t="s">
        <v>21</v>
      </c>
      <c r="E626" s="10">
        <v>2306</v>
      </c>
      <c r="F626" s="12">
        <v>12</v>
      </c>
      <c r="G626" s="12">
        <f t="shared" si="9"/>
        <v>27672</v>
      </c>
    </row>
    <row r="627" spans="1:7" ht="15" x14ac:dyDescent="0.25">
      <c r="A627" s="8">
        <v>45901.944635193133</v>
      </c>
      <c r="B627" s="9" t="s">
        <v>9</v>
      </c>
      <c r="C627" s="10" t="s">
        <v>12</v>
      </c>
      <c r="D627" s="11" t="s">
        <v>23</v>
      </c>
      <c r="E627" s="10">
        <v>775</v>
      </c>
      <c r="F627" s="12">
        <v>7</v>
      </c>
      <c r="G627" s="12">
        <f t="shared" si="9"/>
        <v>5425</v>
      </c>
    </row>
    <row r="628" spans="1:7" ht="15" x14ac:dyDescent="0.25">
      <c r="A628" s="8">
        <v>45903.51158798283</v>
      </c>
      <c r="B628" s="9" t="s">
        <v>17</v>
      </c>
      <c r="C628" s="10" t="s">
        <v>14</v>
      </c>
      <c r="D628" s="11" t="s">
        <v>24</v>
      </c>
      <c r="E628" s="10">
        <v>3195</v>
      </c>
      <c r="F628" s="12">
        <v>12</v>
      </c>
      <c r="G628" s="12">
        <f t="shared" si="9"/>
        <v>38340</v>
      </c>
    </row>
    <row r="629" spans="1:7" ht="15" x14ac:dyDescent="0.25">
      <c r="A629" s="8">
        <v>45905.078540772527</v>
      </c>
      <c r="B629" s="9" t="s">
        <v>17</v>
      </c>
      <c r="C629" s="10" t="s">
        <v>20</v>
      </c>
      <c r="D629" s="11" t="s">
        <v>24</v>
      </c>
      <c r="E629" s="10">
        <v>3390</v>
      </c>
      <c r="F629" s="12">
        <v>12</v>
      </c>
      <c r="G629" s="12">
        <f t="shared" si="9"/>
        <v>40680</v>
      </c>
    </row>
    <row r="630" spans="1:7" ht="15" x14ac:dyDescent="0.25">
      <c r="A630" s="8">
        <v>45906.645493562231</v>
      </c>
      <c r="B630" s="9" t="s">
        <v>19</v>
      </c>
      <c r="C630" s="10" t="s">
        <v>15</v>
      </c>
      <c r="D630" s="11" t="s">
        <v>11</v>
      </c>
      <c r="E630" s="10">
        <v>1142</v>
      </c>
      <c r="F630" s="12">
        <v>300</v>
      </c>
      <c r="G630" s="12">
        <f t="shared" si="9"/>
        <v>342600</v>
      </c>
    </row>
    <row r="631" spans="1:7" ht="15" x14ac:dyDescent="0.25">
      <c r="A631" s="8">
        <v>45908.212446351929</v>
      </c>
      <c r="B631" s="9" t="s">
        <v>18</v>
      </c>
      <c r="C631" s="10" t="s">
        <v>14</v>
      </c>
      <c r="D631" s="11" t="s">
        <v>11</v>
      </c>
      <c r="E631" s="10">
        <v>2315</v>
      </c>
      <c r="F631" s="12">
        <v>125</v>
      </c>
      <c r="G631" s="12">
        <f t="shared" si="9"/>
        <v>289375</v>
      </c>
    </row>
    <row r="632" spans="1:7" ht="15" x14ac:dyDescent="0.25">
      <c r="A632" s="8">
        <v>45909.779399141626</v>
      </c>
      <c r="B632" s="9" t="s">
        <v>19</v>
      </c>
      <c r="C632" s="10" t="s">
        <v>10</v>
      </c>
      <c r="D632" s="11" t="s">
        <v>11</v>
      </c>
      <c r="E632" s="10">
        <v>3309</v>
      </c>
      <c r="F632" s="12">
        <v>300</v>
      </c>
      <c r="G632" s="12">
        <f t="shared" si="9"/>
        <v>992700</v>
      </c>
    </row>
    <row r="633" spans="1:7" ht="15" x14ac:dyDescent="0.25">
      <c r="A633" s="8">
        <v>45911.34635193133</v>
      </c>
      <c r="B633" s="9" t="s">
        <v>19</v>
      </c>
      <c r="C633" s="10" t="s">
        <v>20</v>
      </c>
      <c r="D633" s="11" t="s">
        <v>11</v>
      </c>
      <c r="E633" s="10">
        <v>3412</v>
      </c>
      <c r="F633" s="12">
        <v>300</v>
      </c>
      <c r="G633" s="12">
        <f t="shared" si="9"/>
        <v>1023600</v>
      </c>
    </row>
    <row r="634" spans="1:7" ht="15" x14ac:dyDescent="0.25">
      <c r="A634" s="8">
        <v>45912.913304721027</v>
      </c>
      <c r="B634" s="9" t="s">
        <v>13</v>
      </c>
      <c r="C634" s="10" t="s">
        <v>12</v>
      </c>
      <c r="D634" s="11" t="s">
        <v>11</v>
      </c>
      <c r="E634" s="10">
        <v>980</v>
      </c>
      <c r="F634" s="12">
        <v>15</v>
      </c>
      <c r="G634" s="12">
        <f t="shared" si="9"/>
        <v>14700</v>
      </c>
    </row>
    <row r="635" spans="1:7" ht="15" x14ac:dyDescent="0.25">
      <c r="A635" s="8">
        <v>45914.480257510724</v>
      </c>
      <c r="B635" s="9" t="s">
        <v>13</v>
      </c>
      <c r="C635" s="10" t="s">
        <v>10</v>
      </c>
      <c r="D635" s="11" t="s">
        <v>11</v>
      </c>
      <c r="E635" s="10">
        <v>3416</v>
      </c>
      <c r="F635" s="12">
        <v>15</v>
      </c>
      <c r="G635" s="12">
        <f t="shared" si="9"/>
        <v>51240</v>
      </c>
    </row>
    <row r="636" spans="1:7" ht="15" x14ac:dyDescent="0.25">
      <c r="A636" s="8">
        <v>45916.047210300429</v>
      </c>
      <c r="B636" s="9" t="s">
        <v>18</v>
      </c>
      <c r="C636" s="10" t="s">
        <v>15</v>
      </c>
      <c r="D636" s="11" t="s">
        <v>11</v>
      </c>
      <c r="E636" s="10">
        <v>2264</v>
      </c>
      <c r="F636" s="12">
        <v>125</v>
      </c>
      <c r="G636" s="12">
        <f t="shared" si="9"/>
        <v>283000</v>
      </c>
    </row>
    <row r="637" spans="1:7" ht="15" x14ac:dyDescent="0.25">
      <c r="A637" s="8">
        <v>45917.614163090126</v>
      </c>
      <c r="B637" s="9" t="s">
        <v>9</v>
      </c>
      <c r="C637" s="10" t="s">
        <v>10</v>
      </c>
      <c r="D637" s="11" t="s">
        <v>16</v>
      </c>
      <c r="E637" s="10">
        <v>3540</v>
      </c>
      <c r="F637" s="12">
        <v>350</v>
      </c>
      <c r="G637" s="12">
        <f t="shared" si="9"/>
        <v>1239000</v>
      </c>
    </row>
    <row r="638" spans="1:7" ht="15" x14ac:dyDescent="0.25">
      <c r="A638" s="8">
        <v>45919.181115879823</v>
      </c>
      <c r="B638" s="9" t="s">
        <v>9</v>
      </c>
      <c r="C638" s="10" t="s">
        <v>12</v>
      </c>
      <c r="D638" s="11" t="s">
        <v>16</v>
      </c>
      <c r="E638" s="10">
        <v>969</v>
      </c>
      <c r="F638" s="12">
        <v>350</v>
      </c>
      <c r="G638" s="12">
        <f t="shared" si="9"/>
        <v>339150</v>
      </c>
    </row>
    <row r="639" spans="1:7" ht="15" x14ac:dyDescent="0.25">
      <c r="A639" s="8">
        <v>45920.748068669527</v>
      </c>
      <c r="B639" s="9" t="s">
        <v>9</v>
      </c>
      <c r="C639" s="10" t="s">
        <v>10</v>
      </c>
      <c r="D639" s="11" t="s">
        <v>16</v>
      </c>
      <c r="E639" s="10">
        <v>3545</v>
      </c>
      <c r="F639" s="12">
        <v>350</v>
      </c>
      <c r="G639" s="12">
        <f t="shared" si="9"/>
        <v>1240750</v>
      </c>
    </row>
    <row r="640" spans="1:7" ht="15" x14ac:dyDescent="0.25">
      <c r="A640" s="8">
        <v>45922.315021459224</v>
      </c>
      <c r="B640" s="9" t="s">
        <v>9</v>
      </c>
      <c r="C640" s="10" t="s">
        <v>10</v>
      </c>
      <c r="D640" s="11" t="s">
        <v>16</v>
      </c>
      <c r="E640" s="10">
        <v>2459</v>
      </c>
      <c r="F640" s="12">
        <v>7</v>
      </c>
      <c r="G640" s="12">
        <f t="shared" si="9"/>
        <v>17213</v>
      </c>
    </row>
    <row r="641" spans="1:7" ht="15" x14ac:dyDescent="0.25">
      <c r="A641" s="8">
        <v>45923.881974248921</v>
      </c>
      <c r="B641" s="9" t="s">
        <v>9</v>
      </c>
      <c r="C641" s="10" t="s">
        <v>15</v>
      </c>
      <c r="D641" s="11" t="s">
        <v>16</v>
      </c>
      <c r="E641" s="10">
        <v>3546</v>
      </c>
      <c r="F641" s="12">
        <v>7</v>
      </c>
      <c r="G641" s="12">
        <f t="shared" si="9"/>
        <v>24822</v>
      </c>
    </row>
    <row r="642" spans="1:7" ht="15" x14ac:dyDescent="0.25">
      <c r="A642" s="8">
        <v>45925.448927038626</v>
      </c>
      <c r="B642" s="9" t="s">
        <v>13</v>
      </c>
      <c r="C642" s="10" t="s">
        <v>10</v>
      </c>
      <c r="D642" s="11" t="s">
        <v>16</v>
      </c>
      <c r="E642" s="10">
        <v>1540</v>
      </c>
      <c r="F642" s="12">
        <v>15</v>
      </c>
      <c r="G642" s="12">
        <f t="shared" si="9"/>
        <v>23100</v>
      </c>
    </row>
    <row r="643" spans="1:7" ht="15" x14ac:dyDescent="0.25">
      <c r="A643" s="8">
        <v>45927.015879828323</v>
      </c>
      <c r="B643" s="9" t="s">
        <v>9</v>
      </c>
      <c r="C643" s="10" t="s">
        <v>15</v>
      </c>
      <c r="D643" s="11" t="s">
        <v>21</v>
      </c>
      <c r="E643" s="10">
        <v>1374</v>
      </c>
      <c r="F643" s="12">
        <v>20</v>
      </c>
      <c r="G643" s="12">
        <f t="shared" si="9"/>
        <v>27480</v>
      </c>
    </row>
    <row r="644" spans="1:7" ht="15" x14ac:dyDescent="0.25">
      <c r="A644" s="8">
        <v>45928.58283261802</v>
      </c>
      <c r="B644" s="9" t="s">
        <v>13</v>
      </c>
      <c r="C644" s="10" t="s">
        <v>10</v>
      </c>
      <c r="D644" s="11" t="s">
        <v>21</v>
      </c>
      <c r="E644" s="10">
        <v>1140</v>
      </c>
      <c r="F644" s="12">
        <v>15</v>
      </c>
      <c r="G644" s="12">
        <f t="shared" si="9"/>
        <v>17100</v>
      </c>
    </row>
    <row r="645" spans="1:7" ht="15" x14ac:dyDescent="0.25">
      <c r="A645" s="8">
        <v>45930.149785407724</v>
      </c>
      <c r="B645" s="9" t="s">
        <v>13</v>
      </c>
      <c r="C645" s="10" t="s">
        <v>10</v>
      </c>
      <c r="D645" s="11" t="s">
        <v>21</v>
      </c>
      <c r="E645" s="10">
        <v>1334</v>
      </c>
      <c r="F645" s="12">
        <v>15</v>
      </c>
      <c r="G645" s="12">
        <f t="shared" si="9"/>
        <v>20010</v>
      </c>
    </row>
    <row r="646" spans="1:7" ht="15" x14ac:dyDescent="0.25">
      <c r="A646" s="8">
        <v>45931.716738197421</v>
      </c>
      <c r="B646" s="9" t="s">
        <v>17</v>
      </c>
      <c r="C646" s="10" t="s">
        <v>20</v>
      </c>
      <c r="D646" s="11" t="s">
        <v>21</v>
      </c>
      <c r="E646" s="10">
        <v>2986</v>
      </c>
      <c r="F646" s="12">
        <v>12</v>
      </c>
      <c r="G646" s="12">
        <f t="shared" ref="G646:G704" si="10">E646*F646</f>
        <v>35832</v>
      </c>
    </row>
    <row r="647" spans="1:7" ht="15" x14ac:dyDescent="0.25">
      <c r="A647" s="8">
        <v>45933.283690987118</v>
      </c>
      <c r="B647" s="9" t="s">
        <v>9</v>
      </c>
      <c r="C647" s="10" t="s">
        <v>14</v>
      </c>
      <c r="D647" s="11" t="s">
        <v>21</v>
      </c>
      <c r="E647" s="10">
        <v>2054</v>
      </c>
      <c r="F647" s="12">
        <v>7</v>
      </c>
      <c r="G647" s="12">
        <f t="shared" si="10"/>
        <v>14378</v>
      </c>
    </row>
    <row r="648" spans="1:7" ht="15" x14ac:dyDescent="0.25">
      <c r="A648" s="8">
        <v>45934.850643776823</v>
      </c>
      <c r="B648" s="9" t="s">
        <v>9</v>
      </c>
      <c r="C648" s="10" t="s">
        <v>10</v>
      </c>
      <c r="D648" s="11" t="s">
        <v>21</v>
      </c>
      <c r="E648" s="10">
        <v>1145</v>
      </c>
      <c r="F648" s="12">
        <v>350</v>
      </c>
      <c r="G648" s="12">
        <f t="shared" si="10"/>
        <v>400750</v>
      </c>
    </row>
    <row r="649" spans="1:7" ht="15" x14ac:dyDescent="0.25">
      <c r="A649" s="8">
        <v>45936.41759656652</v>
      </c>
      <c r="B649" s="9" t="s">
        <v>17</v>
      </c>
      <c r="C649" s="10" t="s">
        <v>10</v>
      </c>
      <c r="D649" s="11" t="s">
        <v>21</v>
      </c>
      <c r="E649" s="10">
        <v>2956</v>
      </c>
      <c r="F649" s="12">
        <v>12</v>
      </c>
      <c r="G649" s="12">
        <f t="shared" si="10"/>
        <v>35472</v>
      </c>
    </row>
    <row r="650" spans="1:7" ht="15" x14ac:dyDescent="0.25">
      <c r="A650" s="8">
        <v>45937.984549356217</v>
      </c>
      <c r="B650" s="9" t="s">
        <v>9</v>
      </c>
      <c r="C650" s="10" t="s">
        <v>20</v>
      </c>
      <c r="D650" s="11" t="s">
        <v>21</v>
      </c>
      <c r="E650" s="10">
        <v>3141</v>
      </c>
      <c r="F650" s="12">
        <v>350</v>
      </c>
      <c r="G650" s="12">
        <f t="shared" si="10"/>
        <v>1099350</v>
      </c>
    </row>
    <row r="651" spans="1:7" ht="15" x14ac:dyDescent="0.25">
      <c r="A651" s="8">
        <v>45939.551502145921</v>
      </c>
      <c r="B651" s="9" t="s">
        <v>9</v>
      </c>
      <c r="C651" s="10" t="s">
        <v>14</v>
      </c>
      <c r="D651" s="11" t="s">
        <v>21</v>
      </c>
      <c r="E651" s="10">
        <v>617</v>
      </c>
      <c r="F651" s="12">
        <v>350</v>
      </c>
      <c r="G651" s="12">
        <f t="shared" si="10"/>
        <v>215950</v>
      </c>
    </row>
    <row r="652" spans="1:7" ht="15" x14ac:dyDescent="0.25">
      <c r="A652" s="8">
        <v>45941.118454935619</v>
      </c>
      <c r="B652" s="9" t="s">
        <v>18</v>
      </c>
      <c r="C652" s="10" t="s">
        <v>15</v>
      </c>
      <c r="D652" s="11" t="s">
        <v>22</v>
      </c>
      <c r="E652" s="10">
        <v>3092</v>
      </c>
      <c r="F652" s="12">
        <v>125</v>
      </c>
      <c r="G652" s="12">
        <f t="shared" si="10"/>
        <v>386500</v>
      </c>
    </row>
    <row r="653" spans="1:7" ht="15" x14ac:dyDescent="0.25">
      <c r="A653" s="8">
        <v>45942.685407725316</v>
      </c>
      <c r="B653" s="9" t="s">
        <v>9</v>
      </c>
      <c r="C653" s="10" t="s">
        <v>20</v>
      </c>
      <c r="D653" s="11" t="s">
        <v>22</v>
      </c>
      <c r="E653" s="10">
        <v>1866</v>
      </c>
      <c r="F653" s="12">
        <v>20</v>
      </c>
      <c r="G653" s="12">
        <f t="shared" si="10"/>
        <v>37320</v>
      </c>
    </row>
    <row r="654" spans="1:7" ht="15" x14ac:dyDescent="0.25">
      <c r="A654" s="8">
        <v>45944.25236051502</v>
      </c>
      <c r="B654" s="9" t="s">
        <v>19</v>
      </c>
      <c r="C654" s="10" t="s">
        <v>20</v>
      </c>
      <c r="D654" s="11" t="s">
        <v>22</v>
      </c>
      <c r="E654" s="10">
        <v>1136</v>
      </c>
      <c r="F654" s="12">
        <v>300</v>
      </c>
      <c r="G654" s="12">
        <f t="shared" si="10"/>
        <v>340800</v>
      </c>
    </row>
    <row r="655" spans="1:7" ht="15" x14ac:dyDescent="0.25">
      <c r="A655" s="8">
        <v>45945.819313304717</v>
      </c>
      <c r="B655" s="9" t="s">
        <v>19</v>
      </c>
      <c r="C655" s="10" t="s">
        <v>10</v>
      </c>
      <c r="D655" s="11" t="s">
        <v>22</v>
      </c>
      <c r="E655" s="10">
        <v>700</v>
      </c>
      <c r="F655" s="12">
        <v>300</v>
      </c>
      <c r="G655" s="12">
        <f t="shared" si="10"/>
        <v>210000</v>
      </c>
    </row>
    <row r="656" spans="1:7" ht="15" x14ac:dyDescent="0.25">
      <c r="A656" s="8">
        <v>45947.386266094414</v>
      </c>
      <c r="B656" s="9" t="s">
        <v>19</v>
      </c>
      <c r="C656" s="10" t="s">
        <v>12</v>
      </c>
      <c r="D656" s="11" t="s">
        <v>22</v>
      </c>
      <c r="E656" s="10">
        <v>2888</v>
      </c>
      <c r="F656" s="12">
        <v>300</v>
      </c>
      <c r="G656" s="12">
        <f t="shared" si="10"/>
        <v>866400</v>
      </c>
    </row>
    <row r="657" spans="1:7" ht="15" x14ac:dyDescent="0.25">
      <c r="A657" s="8">
        <v>45948.953218884119</v>
      </c>
      <c r="B657" s="9" t="s">
        <v>9</v>
      </c>
      <c r="C657" s="10" t="s">
        <v>15</v>
      </c>
      <c r="D657" s="11" t="s">
        <v>23</v>
      </c>
      <c r="E657" s="10">
        <v>646</v>
      </c>
      <c r="F657" s="12">
        <v>7</v>
      </c>
      <c r="G657" s="12">
        <f t="shared" si="10"/>
        <v>4522</v>
      </c>
    </row>
    <row r="658" spans="1:7" ht="15" x14ac:dyDescent="0.25">
      <c r="A658" s="8">
        <v>45950.520171673816</v>
      </c>
      <c r="B658" s="9" t="s">
        <v>19</v>
      </c>
      <c r="C658" s="10" t="s">
        <v>20</v>
      </c>
      <c r="D658" s="11" t="s">
        <v>23</v>
      </c>
      <c r="E658" s="10">
        <v>1343</v>
      </c>
      <c r="F658" s="12">
        <v>300</v>
      </c>
      <c r="G658" s="12">
        <f t="shared" si="10"/>
        <v>402900</v>
      </c>
    </row>
    <row r="659" spans="1:7" ht="15" x14ac:dyDescent="0.25">
      <c r="A659" s="8">
        <v>45952.087124463513</v>
      </c>
      <c r="B659" s="9" t="s">
        <v>19</v>
      </c>
      <c r="C659" s="10" t="s">
        <v>10</v>
      </c>
      <c r="D659" s="11" t="s">
        <v>23</v>
      </c>
      <c r="E659" s="10">
        <v>3457</v>
      </c>
      <c r="F659" s="12">
        <v>300</v>
      </c>
      <c r="G659" s="12">
        <f t="shared" si="10"/>
        <v>1037100</v>
      </c>
    </row>
    <row r="660" spans="1:7" ht="15" x14ac:dyDescent="0.25">
      <c r="A660" s="8">
        <v>45953.654077253217</v>
      </c>
      <c r="B660" s="9" t="s">
        <v>19</v>
      </c>
      <c r="C660" s="10" t="s">
        <v>10</v>
      </c>
      <c r="D660" s="11" t="s">
        <v>23</v>
      </c>
      <c r="E660" s="10">
        <v>1866</v>
      </c>
      <c r="F660" s="12">
        <v>300</v>
      </c>
      <c r="G660" s="12">
        <f t="shared" si="10"/>
        <v>559800</v>
      </c>
    </row>
    <row r="661" spans="1:7" ht="15" x14ac:dyDescent="0.25">
      <c r="A661" s="8">
        <v>45955.221030042914</v>
      </c>
      <c r="B661" s="9" t="s">
        <v>19</v>
      </c>
      <c r="C661" s="10" t="s">
        <v>20</v>
      </c>
      <c r="D661" s="11" t="s">
        <v>23</v>
      </c>
      <c r="E661" s="10">
        <v>3569</v>
      </c>
      <c r="F661" s="12">
        <v>300</v>
      </c>
      <c r="G661" s="12">
        <f t="shared" si="10"/>
        <v>1070700</v>
      </c>
    </row>
    <row r="662" spans="1:7" ht="15" x14ac:dyDescent="0.25">
      <c r="A662" s="8">
        <v>45956.787982832611</v>
      </c>
      <c r="B662" s="9" t="s">
        <v>9</v>
      </c>
      <c r="C662" s="10" t="s">
        <v>14</v>
      </c>
      <c r="D662" s="11" t="s">
        <v>23</v>
      </c>
      <c r="E662" s="10">
        <v>1170</v>
      </c>
      <c r="F662" s="12">
        <v>350</v>
      </c>
      <c r="G662" s="12">
        <f t="shared" si="10"/>
        <v>409500</v>
      </c>
    </row>
    <row r="663" spans="1:7" ht="15" x14ac:dyDescent="0.25">
      <c r="A663" s="8">
        <v>45958.354935622316</v>
      </c>
      <c r="B663" s="9" t="s">
        <v>19</v>
      </c>
      <c r="C663" s="10" t="s">
        <v>10</v>
      </c>
      <c r="D663" s="11" t="s">
        <v>24</v>
      </c>
      <c r="E663" s="10">
        <v>1299</v>
      </c>
      <c r="F663" s="12">
        <v>300</v>
      </c>
      <c r="G663" s="12">
        <f t="shared" si="10"/>
        <v>389700</v>
      </c>
    </row>
    <row r="664" spans="1:7" ht="15" x14ac:dyDescent="0.25">
      <c r="A664" s="8">
        <v>45959.921888412013</v>
      </c>
      <c r="B664" s="9" t="s">
        <v>18</v>
      </c>
      <c r="C664" s="10" t="s">
        <v>20</v>
      </c>
      <c r="D664" s="11" t="s">
        <v>24</v>
      </c>
      <c r="E664" s="10">
        <v>1398</v>
      </c>
      <c r="F664" s="12">
        <v>125</v>
      </c>
      <c r="G664" s="12">
        <f t="shared" si="10"/>
        <v>174750</v>
      </c>
    </row>
    <row r="665" spans="1:7" ht="15" x14ac:dyDescent="0.25">
      <c r="A665" s="8">
        <v>45961.48884120171</v>
      </c>
      <c r="B665" s="9" t="s">
        <v>17</v>
      </c>
      <c r="C665" s="10" t="s">
        <v>14</v>
      </c>
      <c r="D665" s="11" t="s">
        <v>24</v>
      </c>
      <c r="E665" s="10">
        <v>3336</v>
      </c>
      <c r="F665" s="12">
        <v>12</v>
      </c>
      <c r="G665" s="12">
        <f t="shared" si="10"/>
        <v>40032</v>
      </c>
    </row>
    <row r="666" spans="1:7" ht="15" x14ac:dyDescent="0.25">
      <c r="A666" s="8">
        <v>45963.055793991414</v>
      </c>
      <c r="B666" s="9" t="s">
        <v>13</v>
      </c>
      <c r="C666" s="10" t="s">
        <v>10</v>
      </c>
      <c r="D666" s="11" t="s">
        <v>24</v>
      </c>
      <c r="E666" s="10">
        <v>1012</v>
      </c>
      <c r="F666" s="12">
        <v>15</v>
      </c>
      <c r="G666" s="12">
        <f t="shared" si="10"/>
        <v>15180</v>
      </c>
    </row>
    <row r="667" spans="1:7" ht="15" x14ac:dyDescent="0.25">
      <c r="A667" s="8">
        <v>45964.622746781111</v>
      </c>
      <c r="B667" s="9" t="s">
        <v>17</v>
      </c>
      <c r="C667" s="10" t="s">
        <v>20</v>
      </c>
      <c r="D667" s="11" t="s">
        <v>24</v>
      </c>
      <c r="E667" s="10">
        <v>2515</v>
      </c>
      <c r="F667" s="12">
        <v>12</v>
      </c>
      <c r="G667" s="12">
        <f t="shared" si="10"/>
        <v>30180</v>
      </c>
    </row>
    <row r="668" spans="1:7" ht="15" x14ac:dyDescent="0.25">
      <c r="A668" s="8">
        <v>45966.189699570808</v>
      </c>
      <c r="B668" s="9" t="s">
        <v>9</v>
      </c>
      <c r="C668" s="10" t="s">
        <v>14</v>
      </c>
      <c r="D668" s="11" t="s">
        <v>24</v>
      </c>
      <c r="E668" s="10">
        <v>2712</v>
      </c>
      <c r="F668" s="12">
        <v>7</v>
      </c>
      <c r="G668" s="12">
        <f t="shared" si="10"/>
        <v>18984</v>
      </c>
    </row>
    <row r="669" spans="1:7" ht="15" x14ac:dyDescent="0.25">
      <c r="A669" s="8">
        <v>45967.756652360513</v>
      </c>
      <c r="B669" s="9" t="s">
        <v>9</v>
      </c>
      <c r="C669" s="10" t="s">
        <v>15</v>
      </c>
      <c r="D669" s="11" t="s">
        <v>24</v>
      </c>
      <c r="E669" s="10">
        <v>3230</v>
      </c>
      <c r="F669" s="12">
        <v>7</v>
      </c>
      <c r="G669" s="12">
        <f t="shared" si="10"/>
        <v>22610</v>
      </c>
    </row>
    <row r="670" spans="1:7" ht="15" x14ac:dyDescent="0.25">
      <c r="A670" s="8">
        <v>45969.32360515021</v>
      </c>
      <c r="B670" s="9" t="s">
        <v>13</v>
      </c>
      <c r="C670" s="10" t="s">
        <v>15</v>
      </c>
      <c r="D670" s="11" t="s">
        <v>24</v>
      </c>
      <c r="E670" s="10">
        <v>1777</v>
      </c>
      <c r="F670" s="12">
        <v>15</v>
      </c>
      <c r="G670" s="12">
        <f t="shared" si="10"/>
        <v>26655</v>
      </c>
    </row>
    <row r="671" spans="1:7" ht="15" x14ac:dyDescent="0.25">
      <c r="A671" s="8">
        <v>45970.890557939907</v>
      </c>
      <c r="B671" s="9" t="s">
        <v>18</v>
      </c>
      <c r="C671" s="10" t="s">
        <v>14</v>
      </c>
      <c r="D671" s="11" t="s">
        <v>11</v>
      </c>
      <c r="E671" s="10">
        <v>1527</v>
      </c>
      <c r="F671" s="12">
        <v>125</v>
      </c>
      <c r="G671" s="12">
        <f t="shared" si="10"/>
        <v>190875</v>
      </c>
    </row>
    <row r="672" spans="1:7" ht="15" x14ac:dyDescent="0.25">
      <c r="A672" s="8">
        <v>45972.457510729611</v>
      </c>
      <c r="B672" s="9" t="s">
        <v>18</v>
      </c>
      <c r="C672" s="10" t="s">
        <v>12</v>
      </c>
      <c r="D672" s="11" t="s">
        <v>11</v>
      </c>
      <c r="E672" s="10">
        <v>1430</v>
      </c>
      <c r="F672" s="12">
        <v>125</v>
      </c>
      <c r="G672" s="12">
        <f t="shared" si="10"/>
        <v>178750</v>
      </c>
    </row>
    <row r="673" spans="1:7" ht="15" x14ac:dyDescent="0.25">
      <c r="A673" s="8">
        <v>45974.024463519308</v>
      </c>
      <c r="B673" s="9" t="s">
        <v>18</v>
      </c>
      <c r="C673" s="10" t="s">
        <v>12</v>
      </c>
      <c r="D673" s="11" t="s">
        <v>11</v>
      </c>
      <c r="E673" s="10">
        <v>3065</v>
      </c>
      <c r="F673" s="12">
        <v>125</v>
      </c>
      <c r="G673" s="12">
        <f t="shared" si="10"/>
        <v>383125</v>
      </c>
    </row>
    <row r="674" spans="1:7" ht="15" x14ac:dyDescent="0.25">
      <c r="A674" s="8">
        <v>45975.591416309006</v>
      </c>
      <c r="B674" s="9" t="s">
        <v>19</v>
      </c>
      <c r="C674" s="10" t="s">
        <v>15</v>
      </c>
      <c r="D674" s="11" t="s">
        <v>16</v>
      </c>
      <c r="E674" s="10">
        <v>2253</v>
      </c>
      <c r="F674" s="12">
        <v>300</v>
      </c>
      <c r="G674" s="12">
        <f t="shared" si="10"/>
        <v>675900</v>
      </c>
    </row>
    <row r="675" spans="1:7" ht="15" x14ac:dyDescent="0.25">
      <c r="A675" s="8">
        <v>45977.15836909871</v>
      </c>
      <c r="B675" s="9" t="s">
        <v>9</v>
      </c>
      <c r="C675" s="10" t="s">
        <v>12</v>
      </c>
      <c r="D675" s="11" t="s">
        <v>21</v>
      </c>
      <c r="E675" s="10">
        <v>2006</v>
      </c>
      <c r="F675" s="12">
        <v>20</v>
      </c>
      <c r="G675" s="12">
        <f t="shared" si="10"/>
        <v>40120</v>
      </c>
    </row>
    <row r="676" spans="1:7" ht="15" x14ac:dyDescent="0.25">
      <c r="A676" s="8">
        <v>45978.725321888407</v>
      </c>
      <c r="B676" s="9" t="s">
        <v>13</v>
      </c>
      <c r="C676" s="10" t="s">
        <v>10</v>
      </c>
      <c r="D676" s="11" t="s">
        <v>21</v>
      </c>
      <c r="E676" s="10">
        <v>2093</v>
      </c>
      <c r="F676" s="12">
        <v>15</v>
      </c>
      <c r="G676" s="12">
        <f t="shared" si="10"/>
        <v>31395</v>
      </c>
    </row>
    <row r="677" spans="1:7" ht="15" x14ac:dyDescent="0.25">
      <c r="A677" s="8">
        <v>45980.292274678104</v>
      </c>
      <c r="B677" s="9" t="s">
        <v>9</v>
      </c>
      <c r="C677" s="10" t="s">
        <v>15</v>
      </c>
      <c r="D677" s="11" t="s">
        <v>21</v>
      </c>
      <c r="E677" s="10">
        <v>3250</v>
      </c>
      <c r="F677" s="12">
        <v>7</v>
      </c>
      <c r="G677" s="12">
        <f t="shared" si="10"/>
        <v>22750</v>
      </c>
    </row>
    <row r="678" spans="1:7" ht="15" x14ac:dyDescent="0.25">
      <c r="A678" s="8">
        <v>45981.859227467809</v>
      </c>
      <c r="B678" s="9" t="s">
        <v>9</v>
      </c>
      <c r="C678" s="10" t="s">
        <v>15</v>
      </c>
      <c r="D678" s="11" t="s">
        <v>21</v>
      </c>
      <c r="E678" s="10">
        <v>2970</v>
      </c>
      <c r="F678" s="12">
        <v>350</v>
      </c>
      <c r="G678" s="12">
        <f t="shared" si="10"/>
        <v>1039500</v>
      </c>
    </row>
    <row r="679" spans="1:7" ht="15" x14ac:dyDescent="0.25">
      <c r="A679" s="8">
        <v>45983.426180257506</v>
      </c>
      <c r="B679" s="9" t="s">
        <v>13</v>
      </c>
      <c r="C679" s="10" t="s">
        <v>10</v>
      </c>
      <c r="D679" s="11" t="s">
        <v>21</v>
      </c>
      <c r="E679" s="10">
        <v>1111</v>
      </c>
      <c r="F679" s="12">
        <v>15</v>
      </c>
      <c r="G679" s="12">
        <f t="shared" si="10"/>
        <v>16665</v>
      </c>
    </row>
    <row r="680" spans="1:7" ht="15" x14ac:dyDescent="0.25">
      <c r="A680" s="8">
        <v>45984.993133047203</v>
      </c>
      <c r="B680" s="9" t="s">
        <v>9</v>
      </c>
      <c r="C680" s="10" t="s">
        <v>20</v>
      </c>
      <c r="D680" s="11" t="s">
        <v>21</v>
      </c>
      <c r="E680" s="10">
        <v>909</v>
      </c>
      <c r="F680" s="12">
        <v>20</v>
      </c>
      <c r="G680" s="12">
        <f t="shared" si="10"/>
        <v>18180</v>
      </c>
    </row>
    <row r="681" spans="1:7" ht="15" x14ac:dyDescent="0.25">
      <c r="A681" s="8">
        <v>45986.560085836907</v>
      </c>
      <c r="B681" s="9" t="s">
        <v>18</v>
      </c>
      <c r="C681" s="10" t="s">
        <v>12</v>
      </c>
      <c r="D681" s="11" t="s">
        <v>21</v>
      </c>
      <c r="E681" s="10">
        <v>696</v>
      </c>
      <c r="F681" s="12">
        <v>125</v>
      </c>
      <c r="G681" s="12">
        <f t="shared" si="10"/>
        <v>87000</v>
      </c>
    </row>
    <row r="682" spans="1:7" ht="15" x14ac:dyDescent="0.25">
      <c r="A682" s="8">
        <v>45988.127038626604</v>
      </c>
      <c r="B682" s="9" t="s">
        <v>13</v>
      </c>
      <c r="C682" s="10" t="s">
        <v>12</v>
      </c>
      <c r="D682" s="11" t="s">
        <v>21</v>
      </c>
      <c r="E682" s="10">
        <v>1948</v>
      </c>
      <c r="F682" s="12">
        <v>15</v>
      </c>
      <c r="G682" s="12">
        <f t="shared" si="10"/>
        <v>29220</v>
      </c>
    </row>
    <row r="683" spans="1:7" ht="15" x14ac:dyDescent="0.25">
      <c r="A683" s="8">
        <v>45989.693991416301</v>
      </c>
      <c r="B683" s="9" t="s">
        <v>9</v>
      </c>
      <c r="C683" s="10" t="s">
        <v>20</v>
      </c>
      <c r="D683" s="11" t="s">
        <v>21</v>
      </c>
      <c r="E683" s="10">
        <v>2198</v>
      </c>
      <c r="F683" s="12">
        <v>350</v>
      </c>
      <c r="G683" s="12">
        <f t="shared" si="10"/>
        <v>769300</v>
      </c>
    </row>
    <row r="684" spans="1:7" ht="15" x14ac:dyDescent="0.25">
      <c r="A684" s="8">
        <v>45991.260944206006</v>
      </c>
      <c r="B684" s="9" t="s">
        <v>9</v>
      </c>
      <c r="C684" s="10" t="s">
        <v>15</v>
      </c>
      <c r="D684" s="11" t="s">
        <v>21</v>
      </c>
      <c r="E684" s="10">
        <v>2334</v>
      </c>
      <c r="F684" s="12">
        <v>350</v>
      </c>
      <c r="G684" s="12">
        <f t="shared" si="10"/>
        <v>816900</v>
      </c>
    </row>
    <row r="685" spans="1:7" ht="15" x14ac:dyDescent="0.25">
      <c r="A685" s="8">
        <v>45992.827896995703</v>
      </c>
      <c r="B685" s="9" t="s">
        <v>17</v>
      </c>
      <c r="C685" s="10" t="s">
        <v>20</v>
      </c>
      <c r="D685" s="11" t="s">
        <v>21</v>
      </c>
      <c r="E685" s="10">
        <v>3575</v>
      </c>
      <c r="F685" s="12">
        <v>12</v>
      </c>
      <c r="G685" s="12">
        <f t="shared" si="10"/>
        <v>42900</v>
      </c>
    </row>
    <row r="686" spans="1:7" ht="15" x14ac:dyDescent="0.25">
      <c r="A686" s="8">
        <v>45994.3948497854</v>
      </c>
      <c r="B686" s="9" t="s">
        <v>9</v>
      </c>
      <c r="C686" s="10" t="s">
        <v>14</v>
      </c>
      <c r="D686" s="11" t="s">
        <v>21</v>
      </c>
      <c r="E686" s="10">
        <v>3246</v>
      </c>
      <c r="F686" s="12">
        <v>20</v>
      </c>
      <c r="G686" s="12">
        <f t="shared" si="10"/>
        <v>64920</v>
      </c>
    </row>
    <row r="687" spans="1:7" ht="15" x14ac:dyDescent="0.25">
      <c r="A687" s="8">
        <v>45995.961802575104</v>
      </c>
      <c r="B687" s="9" t="s">
        <v>17</v>
      </c>
      <c r="C687" s="10" t="s">
        <v>15</v>
      </c>
      <c r="D687" s="11" t="s">
        <v>22</v>
      </c>
      <c r="E687" s="10">
        <v>887</v>
      </c>
      <c r="F687" s="12">
        <v>12</v>
      </c>
      <c r="G687" s="12">
        <f t="shared" si="10"/>
        <v>10644</v>
      </c>
    </row>
    <row r="688" spans="1:7" ht="15" x14ac:dyDescent="0.25">
      <c r="A688" s="8">
        <v>45997.528755364801</v>
      </c>
      <c r="B688" s="9" t="s">
        <v>13</v>
      </c>
      <c r="C688" s="10" t="s">
        <v>14</v>
      </c>
      <c r="D688" s="11" t="s">
        <v>22</v>
      </c>
      <c r="E688" s="10">
        <v>3499</v>
      </c>
      <c r="F688" s="12">
        <v>15</v>
      </c>
      <c r="G688" s="12">
        <f t="shared" si="10"/>
        <v>52485</v>
      </c>
    </row>
    <row r="689" spans="1:7" ht="15" x14ac:dyDescent="0.25">
      <c r="A689" s="8">
        <v>45999.095708154506</v>
      </c>
      <c r="B689" s="9" t="s">
        <v>18</v>
      </c>
      <c r="C689" s="10" t="s">
        <v>14</v>
      </c>
      <c r="D689" s="11" t="s">
        <v>22</v>
      </c>
      <c r="E689" s="10">
        <v>2219</v>
      </c>
      <c r="F689" s="12">
        <v>125</v>
      </c>
      <c r="G689" s="12">
        <f t="shared" si="10"/>
        <v>277375</v>
      </c>
    </row>
    <row r="690" spans="1:7" ht="15" x14ac:dyDescent="0.25">
      <c r="A690" s="8">
        <v>46000.662660944203</v>
      </c>
      <c r="B690" s="9" t="s">
        <v>19</v>
      </c>
      <c r="C690" s="10" t="s">
        <v>20</v>
      </c>
      <c r="D690" s="11" t="s">
        <v>22</v>
      </c>
      <c r="E690" s="10">
        <v>514</v>
      </c>
      <c r="F690" s="12">
        <v>300</v>
      </c>
      <c r="G690" s="12">
        <f t="shared" si="10"/>
        <v>154200</v>
      </c>
    </row>
    <row r="691" spans="1:7" ht="15" x14ac:dyDescent="0.25">
      <c r="A691" s="8">
        <v>46002.2296137339</v>
      </c>
      <c r="B691" s="9" t="s">
        <v>18</v>
      </c>
      <c r="C691" s="10" t="s">
        <v>20</v>
      </c>
      <c r="D691" s="11" t="s">
        <v>22</v>
      </c>
      <c r="E691" s="10">
        <v>2968</v>
      </c>
      <c r="F691" s="12">
        <v>125</v>
      </c>
      <c r="G691" s="12">
        <f t="shared" si="10"/>
        <v>371000</v>
      </c>
    </row>
    <row r="692" spans="1:7" ht="15" x14ac:dyDescent="0.25">
      <c r="A692" s="8">
        <v>46003.796566523597</v>
      </c>
      <c r="B692" s="9" t="s">
        <v>17</v>
      </c>
      <c r="C692" s="10" t="s">
        <v>20</v>
      </c>
      <c r="D692" s="11" t="s">
        <v>22</v>
      </c>
      <c r="E692" s="10">
        <v>1113</v>
      </c>
      <c r="F692" s="12">
        <v>12</v>
      </c>
      <c r="G692" s="12">
        <f t="shared" si="10"/>
        <v>13356</v>
      </c>
    </row>
    <row r="693" spans="1:7" ht="15" x14ac:dyDescent="0.25">
      <c r="A693" s="8">
        <v>46005.363519313301</v>
      </c>
      <c r="B693" s="9" t="s">
        <v>9</v>
      </c>
      <c r="C693" s="10" t="s">
        <v>10</v>
      </c>
      <c r="D693" s="11" t="s">
        <v>23</v>
      </c>
      <c r="E693" s="10">
        <v>2295</v>
      </c>
      <c r="F693" s="12">
        <v>20</v>
      </c>
      <c r="G693" s="12">
        <f t="shared" si="10"/>
        <v>45900</v>
      </c>
    </row>
    <row r="694" spans="1:7" ht="15" x14ac:dyDescent="0.25">
      <c r="A694" s="8">
        <v>46006.930472102998</v>
      </c>
      <c r="B694" s="9" t="s">
        <v>13</v>
      </c>
      <c r="C694" s="10" t="s">
        <v>12</v>
      </c>
      <c r="D694" s="11" t="s">
        <v>23</v>
      </c>
      <c r="E694" s="10">
        <v>3129</v>
      </c>
      <c r="F694" s="12">
        <v>15</v>
      </c>
      <c r="G694" s="12">
        <f t="shared" si="10"/>
        <v>46935</v>
      </c>
    </row>
    <row r="695" spans="1:7" ht="15" x14ac:dyDescent="0.25">
      <c r="A695" s="8">
        <v>46008.497424892703</v>
      </c>
      <c r="B695" s="9" t="s">
        <v>9</v>
      </c>
      <c r="C695" s="10" t="s">
        <v>20</v>
      </c>
      <c r="D695" s="11" t="s">
        <v>23</v>
      </c>
      <c r="E695" s="10">
        <v>1084</v>
      </c>
      <c r="F695" s="12">
        <v>20</v>
      </c>
      <c r="G695" s="12">
        <f t="shared" si="10"/>
        <v>21680</v>
      </c>
    </row>
    <row r="696" spans="1:7" ht="15" x14ac:dyDescent="0.25">
      <c r="A696" s="8">
        <v>46010.0643776824</v>
      </c>
      <c r="B696" s="9" t="s">
        <v>13</v>
      </c>
      <c r="C696" s="10" t="s">
        <v>12</v>
      </c>
      <c r="D696" s="11" t="s">
        <v>23</v>
      </c>
      <c r="E696" s="10">
        <v>3329</v>
      </c>
      <c r="F696" s="12">
        <v>15</v>
      </c>
      <c r="G696" s="12">
        <f t="shared" si="10"/>
        <v>49935</v>
      </c>
    </row>
    <row r="697" spans="1:7" ht="15" x14ac:dyDescent="0.25">
      <c r="A697" s="8">
        <v>46011.631330472097</v>
      </c>
      <c r="B697" s="9" t="s">
        <v>18</v>
      </c>
      <c r="C697" s="10" t="s">
        <v>10</v>
      </c>
      <c r="D697" s="11" t="s">
        <v>23</v>
      </c>
      <c r="E697" s="10">
        <v>2378</v>
      </c>
      <c r="F697" s="12">
        <v>125</v>
      </c>
      <c r="G697" s="12">
        <f t="shared" si="10"/>
        <v>297250</v>
      </c>
    </row>
    <row r="698" spans="1:7" ht="15" x14ac:dyDescent="0.25">
      <c r="A698" s="8">
        <v>46013.198283261801</v>
      </c>
      <c r="B698" s="9" t="s">
        <v>18</v>
      </c>
      <c r="C698" s="10" t="s">
        <v>12</v>
      </c>
      <c r="D698" s="11" t="s">
        <v>23</v>
      </c>
      <c r="E698" s="10">
        <v>1490</v>
      </c>
      <c r="F698" s="12">
        <v>125</v>
      </c>
      <c r="G698" s="12">
        <f t="shared" si="10"/>
        <v>186250</v>
      </c>
    </row>
    <row r="699" spans="1:7" ht="15" x14ac:dyDescent="0.25">
      <c r="A699" s="8">
        <v>46014.765236051499</v>
      </c>
      <c r="B699" s="9" t="s">
        <v>9</v>
      </c>
      <c r="C699" s="10" t="s">
        <v>14</v>
      </c>
      <c r="D699" s="11" t="s">
        <v>23</v>
      </c>
      <c r="E699" s="10">
        <v>1726</v>
      </c>
      <c r="F699" s="12">
        <v>20</v>
      </c>
      <c r="G699" s="12">
        <f t="shared" si="10"/>
        <v>34520</v>
      </c>
    </row>
    <row r="700" spans="1:7" ht="15" x14ac:dyDescent="0.25">
      <c r="A700" s="8">
        <v>46016.332188841196</v>
      </c>
      <c r="B700" s="9" t="s">
        <v>19</v>
      </c>
      <c r="C700" s="10" t="s">
        <v>14</v>
      </c>
      <c r="D700" s="11" t="s">
        <v>24</v>
      </c>
      <c r="E700" s="10">
        <v>527</v>
      </c>
      <c r="F700" s="12">
        <v>300</v>
      </c>
      <c r="G700" s="12">
        <f t="shared" si="10"/>
        <v>158100</v>
      </c>
    </row>
    <row r="701" spans="1:7" ht="15" x14ac:dyDescent="0.25">
      <c r="A701" s="8">
        <v>46017.8991416309</v>
      </c>
      <c r="B701" s="9" t="s">
        <v>19</v>
      </c>
      <c r="C701" s="10" t="s">
        <v>15</v>
      </c>
      <c r="D701" s="11" t="s">
        <v>24</v>
      </c>
      <c r="E701" s="10">
        <v>3426</v>
      </c>
      <c r="F701" s="12">
        <v>300</v>
      </c>
      <c r="G701" s="12">
        <f t="shared" si="10"/>
        <v>1027800</v>
      </c>
    </row>
    <row r="702" spans="1:7" ht="15" x14ac:dyDescent="0.25">
      <c r="A702" s="8">
        <v>46019.466094420597</v>
      </c>
      <c r="B702" s="9" t="s">
        <v>9</v>
      </c>
      <c r="C702" s="10" t="s">
        <v>15</v>
      </c>
      <c r="D702" s="11" t="s">
        <v>16</v>
      </c>
      <c r="E702" s="10">
        <v>2748</v>
      </c>
      <c r="F702" s="12">
        <v>7</v>
      </c>
      <c r="G702" s="12">
        <f t="shared" si="10"/>
        <v>19236</v>
      </c>
    </row>
    <row r="703" spans="1:7" ht="15" x14ac:dyDescent="0.25">
      <c r="A703" s="8">
        <v>46021.033047210294</v>
      </c>
      <c r="B703" s="9" t="s">
        <v>9</v>
      </c>
      <c r="C703" s="10" t="s">
        <v>10</v>
      </c>
      <c r="D703" s="11" t="s">
        <v>21</v>
      </c>
      <c r="E703" s="10">
        <v>545</v>
      </c>
      <c r="F703" s="12">
        <v>7</v>
      </c>
      <c r="G703" s="12">
        <f t="shared" si="10"/>
        <v>3815</v>
      </c>
    </row>
    <row r="704" spans="1:7" ht="15" x14ac:dyDescent="0.25">
      <c r="A704" s="8">
        <v>46022.6</v>
      </c>
      <c r="B704" s="13" t="s">
        <v>17</v>
      </c>
      <c r="C704" s="14" t="s">
        <v>20</v>
      </c>
      <c r="D704" s="15" t="s">
        <v>23</v>
      </c>
      <c r="E704" s="10">
        <v>600</v>
      </c>
      <c r="F704" s="16">
        <v>12</v>
      </c>
      <c r="G704" s="12">
        <f t="shared" si="10"/>
        <v>720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BCA9F-713C-4798-AE6C-1A73477F1A07}">
  <dimension ref="A1:J2827"/>
  <sheetViews>
    <sheetView zoomScale="120" zoomScaleNormal="120" workbookViewId="0">
      <pane ySplit="2445" topLeftCell="A5" activePane="bottomLeft"/>
      <selection pane="bottomLeft" activeCell="A5" sqref="A5"/>
    </sheetView>
  </sheetViews>
  <sheetFormatPr defaultRowHeight="15" outlineLevelCol="1" x14ac:dyDescent="0.25"/>
  <cols>
    <col min="1" max="1" width="14.85546875" style="19" customWidth="1" outlineLevel="1"/>
    <col min="2" max="2" width="14.85546875" style="20" customWidth="1" outlineLevel="1"/>
    <col min="3" max="3" width="16" style="20" bestFit="1" customWidth="1"/>
    <col min="4" max="4" width="31.7109375" style="20" customWidth="1" outlineLevel="1"/>
    <col min="5" max="5" width="14.42578125" style="20" customWidth="1" outlineLevel="1"/>
    <col min="6" max="6" width="12.140625" style="20" customWidth="1" outlineLevel="1"/>
    <col min="7" max="7" width="11.42578125" style="20" bestFit="1" customWidth="1"/>
    <col min="8" max="8" width="18.5703125" style="20" customWidth="1" outlineLevel="1"/>
    <col min="9" max="9" width="10.7109375" style="20" customWidth="1" outlineLevel="1"/>
    <col min="10" max="10" width="8" style="20" bestFit="1" customWidth="1"/>
    <col min="11" max="16384" width="9.140625" style="20"/>
  </cols>
  <sheetData>
    <row r="1" spans="1:10" s="22" customFormat="1" ht="12.75" x14ac:dyDescent="0.2">
      <c r="A1" s="21" t="s">
        <v>0</v>
      </c>
    </row>
    <row r="2" spans="1:10" s="22" customFormat="1" ht="12.75" x14ac:dyDescent="0.2">
      <c r="A2" s="21" t="s">
        <v>1</v>
      </c>
    </row>
    <row r="4" spans="1:10" s="18" customFormat="1" x14ac:dyDescent="0.25">
      <c r="A4" s="17" t="s">
        <v>25</v>
      </c>
      <c r="B4" s="18" t="s">
        <v>26</v>
      </c>
      <c r="C4" s="18" t="s">
        <v>27</v>
      </c>
      <c r="D4" s="18" t="s">
        <v>28</v>
      </c>
      <c r="E4" s="18" t="s">
        <v>29</v>
      </c>
      <c r="F4" s="18" t="s">
        <v>30</v>
      </c>
      <c r="G4" s="18" t="s">
        <v>31</v>
      </c>
      <c r="H4" s="18" t="s">
        <v>32</v>
      </c>
      <c r="I4" s="18" t="s">
        <v>33</v>
      </c>
      <c r="J4" s="18" t="s">
        <v>34</v>
      </c>
    </row>
    <row r="5" spans="1:10" x14ac:dyDescent="0.25">
      <c r="A5" s="19">
        <v>44927.4</v>
      </c>
      <c r="B5" s="20">
        <v>10100</v>
      </c>
      <c r="C5" s="20" t="s">
        <v>35</v>
      </c>
      <c r="D5" s="20" t="s">
        <v>36</v>
      </c>
      <c r="E5" s="20" t="s">
        <v>37</v>
      </c>
      <c r="F5" s="20" t="s">
        <v>38</v>
      </c>
      <c r="G5" s="20" t="s">
        <v>39</v>
      </c>
      <c r="H5" s="20">
        <v>75</v>
      </c>
      <c r="I5" s="20">
        <v>100</v>
      </c>
      <c r="J5" s="20">
        <f t="shared" ref="J5:J68" si="0">H5*I5</f>
        <v>7500</v>
      </c>
    </row>
    <row r="6" spans="1:10" x14ac:dyDescent="0.25">
      <c r="A6" s="19">
        <v>44927.788128986533</v>
      </c>
      <c r="B6" s="20">
        <v>10100</v>
      </c>
      <c r="C6" s="20" t="s">
        <v>35</v>
      </c>
      <c r="D6" s="20" t="s">
        <v>36</v>
      </c>
      <c r="E6" s="20" t="s">
        <v>37</v>
      </c>
      <c r="F6" s="20" t="s">
        <v>38</v>
      </c>
      <c r="G6" s="20" t="s">
        <v>39</v>
      </c>
      <c r="H6" s="20">
        <v>94</v>
      </c>
      <c r="I6" s="20">
        <v>67.8</v>
      </c>
      <c r="J6" s="20">
        <f t="shared" si="0"/>
        <v>6373.2</v>
      </c>
    </row>
    <row r="7" spans="1:10" x14ac:dyDescent="0.25">
      <c r="A7" s="19">
        <v>44928.176257973071</v>
      </c>
      <c r="B7" s="20">
        <v>10100</v>
      </c>
      <c r="C7" s="20" t="s">
        <v>35</v>
      </c>
      <c r="D7" s="20" t="s">
        <v>36</v>
      </c>
      <c r="E7" s="20" t="s">
        <v>37</v>
      </c>
      <c r="F7" s="20" t="s">
        <v>38</v>
      </c>
      <c r="G7" s="20" t="s">
        <v>39</v>
      </c>
      <c r="H7" s="20">
        <v>91</v>
      </c>
      <c r="I7" s="20">
        <v>86.51</v>
      </c>
      <c r="J7" s="20">
        <f t="shared" si="0"/>
        <v>7872.4100000000008</v>
      </c>
    </row>
    <row r="8" spans="1:10" x14ac:dyDescent="0.25">
      <c r="A8" s="19">
        <v>44928.564386959602</v>
      </c>
      <c r="B8" s="20">
        <v>10100</v>
      </c>
      <c r="C8" s="20" t="s">
        <v>35</v>
      </c>
      <c r="D8" s="20" t="s">
        <v>36</v>
      </c>
      <c r="E8" s="20" t="s">
        <v>37</v>
      </c>
      <c r="F8" s="20" t="s">
        <v>38</v>
      </c>
      <c r="G8" s="20" t="s">
        <v>39</v>
      </c>
      <c r="H8" s="20">
        <v>51</v>
      </c>
      <c r="I8" s="20">
        <v>34.47</v>
      </c>
      <c r="J8" s="20">
        <f t="shared" si="0"/>
        <v>1757.97</v>
      </c>
    </row>
    <row r="9" spans="1:10" x14ac:dyDescent="0.25">
      <c r="A9" s="19">
        <v>44928.952515946141</v>
      </c>
      <c r="B9" s="20">
        <v>10101</v>
      </c>
      <c r="C9" s="20" t="s">
        <v>35</v>
      </c>
      <c r="D9" s="20" t="s">
        <v>40</v>
      </c>
      <c r="E9" s="20" t="s">
        <v>41</v>
      </c>
      <c r="G9" s="20" t="s">
        <v>12</v>
      </c>
      <c r="H9" s="20">
        <v>50</v>
      </c>
      <c r="I9" s="20">
        <v>100</v>
      </c>
      <c r="J9" s="20">
        <f t="shared" si="0"/>
        <v>5000</v>
      </c>
    </row>
    <row r="10" spans="1:10" x14ac:dyDescent="0.25">
      <c r="A10" s="19">
        <v>44929.340644932672</v>
      </c>
      <c r="B10" s="20">
        <v>10101</v>
      </c>
      <c r="C10" s="20" t="s">
        <v>35</v>
      </c>
      <c r="D10" s="20" t="s">
        <v>40</v>
      </c>
      <c r="E10" s="20" t="s">
        <v>41</v>
      </c>
      <c r="G10" s="20" t="s">
        <v>12</v>
      </c>
      <c r="H10" s="20">
        <v>112</v>
      </c>
      <c r="I10" s="20">
        <v>100</v>
      </c>
      <c r="J10" s="20">
        <f t="shared" si="0"/>
        <v>11200</v>
      </c>
    </row>
    <row r="11" spans="1:10" x14ac:dyDescent="0.25">
      <c r="A11" s="19">
        <v>44929.728773919211</v>
      </c>
      <c r="B11" s="20">
        <v>10101</v>
      </c>
      <c r="C11" s="20" t="s">
        <v>35</v>
      </c>
      <c r="D11" s="20" t="s">
        <v>40</v>
      </c>
      <c r="E11" s="20" t="s">
        <v>41</v>
      </c>
      <c r="G11" s="20" t="s">
        <v>12</v>
      </c>
      <c r="H11" s="20">
        <v>73</v>
      </c>
      <c r="I11" s="20">
        <v>31.2</v>
      </c>
      <c r="J11" s="20">
        <f t="shared" si="0"/>
        <v>2277.6</v>
      </c>
    </row>
    <row r="12" spans="1:10" x14ac:dyDescent="0.25">
      <c r="A12" s="19">
        <v>44930.116902905742</v>
      </c>
      <c r="B12" s="20">
        <v>10101</v>
      </c>
      <c r="C12" s="20" t="s">
        <v>35</v>
      </c>
      <c r="D12" s="20" t="s">
        <v>40</v>
      </c>
      <c r="E12" s="20" t="s">
        <v>41</v>
      </c>
      <c r="G12" s="20" t="s">
        <v>12</v>
      </c>
      <c r="H12" s="20">
        <v>90</v>
      </c>
      <c r="I12" s="20">
        <v>53.76</v>
      </c>
      <c r="J12" s="20">
        <f t="shared" si="0"/>
        <v>4838.3999999999996</v>
      </c>
    </row>
    <row r="13" spans="1:10" x14ac:dyDescent="0.25">
      <c r="A13" s="19">
        <v>44930.505031892273</v>
      </c>
      <c r="B13" s="20">
        <v>10102</v>
      </c>
      <c r="C13" s="20" t="s">
        <v>35</v>
      </c>
      <c r="D13" s="20" t="s">
        <v>42</v>
      </c>
      <c r="E13" s="20" t="s">
        <v>43</v>
      </c>
      <c r="F13" s="20" t="s">
        <v>44</v>
      </c>
      <c r="G13" s="20" t="s">
        <v>39</v>
      </c>
      <c r="H13" s="20">
        <v>86</v>
      </c>
      <c r="I13" s="20">
        <v>100</v>
      </c>
      <c r="J13" s="20">
        <f t="shared" si="0"/>
        <v>8600</v>
      </c>
    </row>
    <row r="14" spans="1:10" x14ac:dyDescent="0.25">
      <c r="A14" s="19">
        <v>44930.893160878812</v>
      </c>
      <c r="B14" s="20">
        <v>10102</v>
      </c>
      <c r="C14" s="20" t="s">
        <v>35</v>
      </c>
      <c r="D14" s="20" t="s">
        <v>42</v>
      </c>
      <c r="E14" s="20" t="s">
        <v>43</v>
      </c>
      <c r="F14" s="20" t="s">
        <v>44</v>
      </c>
      <c r="G14" s="20" t="s">
        <v>39</v>
      </c>
      <c r="H14" s="20">
        <v>109</v>
      </c>
      <c r="I14" s="20">
        <v>50.14</v>
      </c>
      <c r="J14" s="20">
        <f t="shared" si="0"/>
        <v>5465.26</v>
      </c>
    </row>
    <row r="15" spans="1:10" x14ac:dyDescent="0.25">
      <c r="A15" s="19">
        <v>44931.281289865343</v>
      </c>
      <c r="B15" s="20">
        <v>10103</v>
      </c>
      <c r="C15" s="20" t="s">
        <v>45</v>
      </c>
      <c r="D15" s="20" t="s">
        <v>46</v>
      </c>
      <c r="E15" s="20" t="s">
        <v>47</v>
      </c>
      <c r="G15" s="20" t="s">
        <v>48</v>
      </c>
      <c r="H15" s="20">
        <v>102</v>
      </c>
      <c r="I15" s="20">
        <v>100</v>
      </c>
      <c r="J15" s="20">
        <f t="shared" si="0"/>
        <v>10200</v>
      </c>
    </row>
    <row r="16" spans="1:10" x14ac:dyDescent="0.25">
      <c r="A16" s="19">
        <v>44931.669418851881</v>
      </c>
      <c r="B16" s="20">
        <v>10103</v>
      </c>
      <c r="C16" s="20" t="s">
        <v>45</v>
      </c>
      <c r="D16" s="20" t="s">
        <v>46</v>
      </c>
      <c r="E16" s="20" t="s">
        <v>47</v>
      </c>
      <c r="G16" s="20" t="s">
        <v>48</v>
      </c>
      <c r="H16" s="20">
        <v>49</v>
      </c>
      <c r="I16" s="20">
        <v>100</v>
      </c>
      <c r="J16" s="20">
        <f t="shared" si="0"/>
        <v>4900</v>
      </c>
    </row>
    <row r="17" spans="1:10" x14ac:dyDescent="0.25">
      <c r="A17" s="19">
        <v>44932.057547838413</v>
      </c>
      <c r="B17" s="20">
        <v>10103</v>
      </c>
      <c r="C17" s="20" t="s">
        <v>49</v>
      </c>
      <c r="D17" s="20" t="s">
        <v>46</v>
      </c>
      <c r="E17" s="20" t="s">
        <v>47</v>
      </c>
      <c r="G17" s="20" t="s">
        <v>48</v>
      </c>
      <c r="H17" s="20">
        <v>70</v>
      </c>
      <c r="I17" s="20">
        <v>100</v>
      </c>
      <c r="J17" s="20">
        <f t="shared" si="0"/>
        <v>7000</v>
      </c>
    </row>
    <row r="18" spans="1:10" x14ac:dyDescent="0.25">
      <c r="A18" s="19">
        <v>44932.445676824951</v>
      </c>
      <c r="B18" s="20">
        <v>10103</v>
      </c>
      <c r="C18" s="20" t="s">
        <v>49</v>
      </c>
      <c r="D18" s="20" t="s">
        <v>46</v>
      </c>
      <c r="E18" s="20" t="s">
        <v>47</v>
      </c>
      <c r="G18" s="20" t="s">
        <v>48</v>
      </c>
      <c r="H18" s="20">
        <v>78</v>
      </c>
      <c r="I18" s="20">
        <v>100</v>
      </c>
      <c r="J18" s="20">
        <f t="shared" si="0"/>
        <v>7800</v>
      </c>
    </row>
    <row r="19" spans="1:10" x14ac:dyDescent="0.25">
      <c r="A19" s="19">
        <v>44932.833805811482</v>
      </c>
      <c r="B19" s="20">
        <v>10103</v>
      </c>
      <c r="C19" s="20" t="s">
        <v>49</v>
      </c>
      <c r="D19" s="20" t="s">
        <v>46</v>
      </c>
      <c r="E19" s="20" t="s">
        <v>47</v>
      </c>
      <c r="G19" s="20" t="s">
        <v>48</v>
      </c>
      <c r="H19" s="20">
        <v>59</v>
      </c>
      <c r="I19" s="20">
        <v>54.09</v>
      </c>
      <c r="J19" s="20">
        <f t="shared" si="0"/>
        <v>3191.3100000000004</v>
      </c>
    </row>
    <row r="20" spans="1:10" x14ac:dyDescent="0.25">
      <c r="A20" s="19">
        <v>44933.221934798014</v>
      </c>
      <c r="B20" s="20">
        <v>10103</v>
      </c>
      <c r="C20" s="20" t="s">
        <v>35</v>
      </c>
      <c r="D20" s="20" t="s">
        <v>46</v>
      </c>
      <c r="E20" s="20" t="s">
        <v>47</v>
      </c>
      <c r="G20" s="20" t="s">
        <v>48</v>
      </c>
      <c r="H20" s="20">
        <v>57</v>
      </c>
      <c r="I20" s="20">
        <v>83.07</v>
      </c>
      <c r="J20" s="20">
        <f t="shared" si="0"/>
        <v>4734.99</v>
      </c>
    </row>
    <row r="21" spans="1:10" x14ac:dyDescent="0.25">
      <c r="A21" s="19">
        <v>44933.610063784552</v>
      </c>
      <c r="B21" s="20">
        <v>10103</v>
      </c>
      <c r="C21" s="20" t="s">
        <v>35</v>
      </c>
      <c r="D21" s="20" t="s">
        <v>46</v>
      </c>
      <c r="E21" s="20" t="s">
        <v>47</v>
      </c>
      <c r="G21" s="20" t="s">
        <v>48</v>
      </c>
      <c r="H21" s="20">
        <v>75</v>
      </c>
      <c r="I21" s="20">
        <v>57.46</v>
      </c>
      <c r="J21" s="20">
        <f t="shared" si="0"/>
        <v>4309.5</v>
      </c>
    </row>
    <row r="22" spans="1:10" x14ac:dyDescent="0.25">
      <c r="A22" s="19">
        <v>44933.998192771083</v>
      </c>
      <c r="B22" s="20">
        <v>10103</v>
      </c>
      <c r="C22" s="20" t="s">
        <v>35</v>
      </c>
      <c r="D22" s="20" t="s">
        <v>46</v>
      </c>
      <c r="E22" s="20" t="s">
        <v>47</v>
      </c>
      <c r="G22" s="20" t="s">
        <v>48</v>
      </c>
      <c r="H22" s="20">
        <v>82</v>
      </c>
      <c r="I22" s="20">
        <v>100</v>
      </c>
      <c r="J22" s="20">
        <f t="shared" si="0"/>
        <v>8200</v>
      </c>
    </row>
    <row r="23" spans="1:10" x14ac:dyDescent="0.25">
      <c r="A23" s="19">
        <v>44934.386321757622</v>
      </c>
      <c r="B23" s="20">
        <v>10103</v>
      </c>
      <c r="C23" s="20" t="s">
        <v>35</v>
      </c>
      <c r="D23" s="20" t="s">
        <v>46</v>
      </c>
      <c r="E23" s="20" t="s">
        <v>47</v>
      </c>
      <c r="G23" s="20" t="s">
        <v>48</v>
      </c>
      <c r="H23" s="20">
        <v>64</v>
      </c>
      <c r="I23" s="20">
        <v>100</v>
      </c>
      <c r="J23" s="20">
        <f t="shared" si="0"/>
        <v>6400</v>
      </c>
    </row>
    <row r="24" spans="1:10" x14ac:dyDescent="0.25">
      <c r="A24" s="19">
        <v>44934.774450744153</v>
      </c>
      <c r="B24" s="20">
        <v>10103</v>
      </c>
      <c r="C24" s="20" t="s">
        <v>49</v>
      </c>
      <c r="D24" s="20" t="s">
        <v>46</v>
      </c>
      <c r="E24" s="20" t="s">
        <v>47</v>
      </c>
      <c r="G24" s="20" t="s">
        <v>48</v>
      </c>
      <c r="H24" s="20">
        <v>65</v>
      </c>
      <c r="I24" s="20">
        <v>100</v>
      </c>
      <c r="J24" s="20">
        <f t="shared" si="0"/>
        <v>6500</v>
      </c>
    </row>
    <row r="25" spans="1:10" x14ac:dyDescent="0.25">
      <c r="A25" s="19">
        <v>44935.162579730692</v>
      </c>
      <c r="B25" s="20">
        <v>10103</v>
      </c>
      <c r="C25" s="20" t="s">
        <v>35</v>
      </c>
      <c r="D25" s="20" t="s">
        <v>46</v>
      </c>
      <c r="E25" s="20" t="s">
        <v>47</v>
      </c>
      <c r="G25" s="20" t="s">
        <v>48</v>
      </c>
      <c r="H25" s="20">
        <v>97</v>
      </c>
      <c r="I25" s="20">
        <v>47.29</v>
      </c>
      <c r="J25" s="20">
        <f t="shared" si="0"/>
        <v>4587.13</v>
      </c>
    </row>
    <row r="26" spans="1:10" x14ac:dyDescent="0.25">
      <c r="A26" s="19">
        <v>44935.550708717223</v>
      </c>
      <c r="B26" s="20">
        <v>10103</v>
      </c>
      <c r="C26" s="20" t="s">
        <v>49</v>
      </c>
      <c r="D26" s="20" t="s">
        <v>46</v>
      </c>
      <c r="E26" s="20" t="s">
        <v>47</v>
      </c>
      <c r="G26" s="20" t="s">
        <v>48</v>
      </c>
      <c r="H26" s="20">
        <v>98</v>
      </c>
      <c r="I26" s="20">
        <v>100</v>
      </c>
      <c r="J26" s="20">
        <f t="shared" si="0"/>
        <v>9800</v>
      </c>
    </row>
    <row r="27" spans="1:10" x14ac:dyDescent="0.25">
      <c r="A27" s="19">
        <v>44935.938837703761</v>
      </c>
      <c r="B27" s="20">
        <v>10103</v>
      </c>
      <c r="C27" s="20" t="s">
        <v>35</v>
      </c>
      <c r="D27" s="20" t="s">
        <v>46</v>
      </c>
      <c r="E27" s="20" t="s">
        <v>47</v>
      </c>
      <c r="G27" s="20" t="s">
        <v>48</v>
      </c>
      <c r="H27" s="20">
        <v>65</v>
      </c>
      <c r="I27" s="20">
        <v>100</v>
      </c>
      <c r="J27" s="20">
        <f t="shared" si="0"/>
        <v>6500</v>
      </c>
    </row>
    <row r="28" spans="1:10" x14ac:dyDescent="0.25">
      <c r="A28" s="19">
        <v>44936.326966690292</v>
      </c>
      <c r="B28" s="20">
        <v>10103</v>
      </c>
      <c r="C28" s="20" t="s">
        <v>49</v>
      </c>
      <c r="D28" s="20" t="s">
        <v>46</v>
      </c>
      <c r="E28" s="20" t="s">
        <v>47</v>
      </c>
      <c r="G28" s="20" t="s">
        <v>48</v>
      </c>
      <c r="H28" s="20">
        <v>49</v>
      </c>
      <c r="I28" s="20">
        <v>100</v>
      </c>
      <c r="J28" s="20">
        <f t="shared" si="0"/>
        <v>4900</v>
      </c>
    </row>
    <row r="29" spans="1:10" x14ac:dyDescent="0.25">
      <c r="A29" s="19">
        <v>44936.715095676824</v>
      </c>
      <c r="B29" s="20">
        <v>10103</v>
      </c>
      <c r="C29" s="20" t="s">
        <v>49</v>
      </c>
      <c r="D29" s="20" t="s">
        <v>46</v>
      </c>
      <c r="E29" s="20" t="s">
        <v>47</v>
      </c>
      <c r="G29" s="20" t="s">
        <v>48</v>
      </c>
      <c r="H29" s="20">
        <v>82</v>
      </c>
      <c r="I29" s="20">
        <v>75.63</v>
      </c>
      <c r="J29" s="20">
        <f t="shared" si="0"/>
        <v>6201.66</v>
      </c>
    </row>
    <row r="30" spans="1:10" x14ac:dyDescent="0.25">
      <c r="A30" s="19">
        <v>44937.103224663362</v>
      </c>
      <c r="B30" s="20">
        <v>10103</v>
      </c>
      <c r="C30" s="20" t="s">
        <v>45</v>
      </c>
      <c r="D30" s="20" t="s">
        <v>46</v>
      </c>
      <c r="E30" s="20" t="s">
        <v>47</v>
      </c>
      <c r="G30" s="20" t="s">
        <v>48</v>
      </c>
      <c r="H30" s="20">
        <v>88</v>
      </c>
      <c r="I30" s="20">
        <v>100</v>
      </c>
      <c r="J30" s="20">
        <f t="shared" si="0"/>
        <v>8800</v>
      </c>
    </row>
    <row r="31" spans="1:10" x14ac:dyDescent="0.25">
      <c r="A31" s="19">
        <v>44937.491353649893</v>
      </c>
      <c r="B31" s="20">
        <v>10104</v>
      </c>
      <c r="C31" s="20" t="s">
        <v>45</v>
      </c>
      <c r="D31" s="20" t="s">
        <v>50</v>
      </c>
      <c r="E31" s="20" t="s">
        <v>51</v>
      </c>
      <c r="G31" s="20" t="s">
        <v>52</v>
      </c>
      <c r="H31" s="20">
        <v>81</v>
      </c>
      <c r="I31" s="20">
        <v>100</v>
      </c>
      <c r="J31" s="20">
        <f t="shared" si="0"/>
        <v>8100</v>
      </c>
    </row>
    <row r="32" spans="1:10" x14ac:dyDescent="0.25">
      <c r="A32" s="19">
        <v>44937.879482636432</v>
      </c>
      <c r="B32" s="20">
        <v>10104</v>
      </c>
      <c r="C32" s="20" t="s">
        <v>49</v>
      </c>
      <c r="D32" s="20" t="s">
        <v>50</v>
      </c>
      <c r="E32" s="20" t="s">
        <v>51</v>
      </c>
      <c r="G32" s="20" t="s">
        <v>52</v>
      </c>
      <c r="H32" s="20">
        <v>66</v>
      </c>
      <c r="I32" s="20">
        <v>100</v>
      </c>
      <c r="J32" s="20">
        <f t="shared" si="0"/>
        <v>6600</v>
      </c>
    </row>
    <row r="33" spans="1:10" x14ac:dyDescent="0.25">
      <c r="A33" s="19">
        <v>44938.267611622963</v>
      </c>
      <c r="B33" s="20">
        <v>10104</v>
      </c>
      <c r="C33" s="20" t="s">
        <v>45</v>
      </c>
      <c r="D33" s="20" t="s">
        <v>50</v>
      </c>
      <c r="E33" s="20" t="s">
        <v>51</v>
      </c>
      <c r="G33" s="20" t="s">
        <v>52</v>
      </c>
      <c r="H33" s="20">
        <v>61</v>
      </c>
      <c r="I33" s="20">
        <v>100</v>
      </c>
      <c r="J33" s="20">
        <f t="shared" si="0"/>
        <v>6100</v>
      </c>
    </row>
    <row r="34" spans="1:10" x14ac:dyDescent="0.25">
      <c r="A34" s="19">
        <v>44938.655740609502</v>
      </c>
      <c r="B34" s="20">
        <v>10104</v>
      </c>
      <c r="C34" s="20" t="s">
        <v>49</v>
      </c>
      <c r="D34" s="20" t="s">
        <v>50</v>
      </c>
      <c r="E34" s="20" t="s">
        <v>51</v>
      </c>
      <c r="G34" s="20" t="s">
        <v>52</v>
      </c>
      <c r="H34" s="20">
        <v>79</v>
      </c>
      <c r="I34" s="20">
        <v>100</v>
      </c>
      <c r="J34" s="20">
        <f t="shared" si="0"/>
        <v>7900</v>
      </c>
    </row>
    <row r="35" spans="1:10" x14ac:dyDescent="0.25">
      <c r="A35" s="19">
        <v>44939.043869596033</v>
      </c>
      <c r="B35" s="20">
        <v>10104</v>
      </c>
      <c r="C35" s="20" t="s">
        <v>45</v>
      </c>
      <c r="D35" s="20" t="s">
        <v>50</v>
      </c>
      <c r="E35" s="20" t="s">
        <v>51</v>
      </c>
      <c r="G35" s="20" t="s">
        <v>52</v>
      </c>
      <c r="H35" s="20">
        <v>51</v>
      </c>
      <c r="I35" s="20">
        <v>100</v>
      </c>
      <c r="J35" s="20">
        <f t="shared" si="0"/>
        <v>5100</v>
      </c>
    </row>
    <row r="36" spans="1:10" x14ac:dyDescent="0.25">
      <c r="A36" s="19">
        <v>44939.431998582564</v>
      </c>
      <c r="B36" s="20">
        <v>10104</v>
      </c>
      <c r="C36" s="20" t="s">
        <v>45</v>
      </c>
      <c r="D36" s="20" t="s">
        <v>50</v>
      </c>
      <c r="E36" s="20" t="s">
        <v>51</v>
      </c>
      <c r="G36" s="20" t="s">
        <v>52</v>
      </c>
      <c r="H36" s="20">
        <v>49</v>
      </c>
      <c r="I36" s="20">
        <v>100</v>
      </c>
      <c r="J36" s="20">
        <f t="shared" si="0"/>
        <v>4900</v>
      </c>
    </row>
    <row r="37" spans="1:10" x14ac:dyDescent="0.25">
      <c r="A37" s="19">
        <v>44939.820127569103</v>
      </c>
      <c r="B37" s="20">
        <v>10104</v>
      </c>
      <c r="C37" s="20" t="s">
        <v>45</v>
      </c>
      <c r="D37" s="20" t="s">
        <v>50</v>
      </c>
      <c r="E37" s="20" t="s">
        <v>51</v>
      </c>
      <c r="G37" s="20" t="s">
        <v>52</v>
      </c>
      <c r="H37" s="20">
        <v>79</v>
      </c>
      <c r="I37" s="20">
        <v>55.49</v>
      </c>
      <c r="J37" s="20">
        <f t="shared" si="0"/>
        <v>4383.71</v>
      </c>
    </row>
    <row r="38" spans="1:10" x14ac:dyDescent="0.25">
      <c r="A38" s="19">
        <v>44940.208256555634</v>
      </c>
      <c r="B38" s="20">
        <v>10104</v>
      </c>
      <c r="C38" s="20" t="s">
        <v>45</v>
      </c>
      <c r="D38" s="20" t="s">
        <v>50</v>
      </c>
      <c r="E38" s="20" t="s">
        <v>51</v>
      </c>
      <c r="G38" s="20" t="s">
        <v>52</v>
      </c>
      <c r="H38" s="20">
        <v>80</v>
      </c>
      <c r="I38" s="20">
        <v>39.6</v>
      </c>
      <c r="J38" s="20">
        <f t="shared" si="0"/>
        <v>3168</v>
      </c>
    </row>
    <row r="39" spans="1:10" x14ac:dyDescent="0.25">
      <c r="A39" s="19">
        <v>44940.596385542172</v>
      </c>
      <c r="B39" s="20">
        <v>10104</v>
      </c>
      <c r="C39" s="20" t="s">
        <v>45</v>
      </c>
      <c r="D39" s="20" t="s">
        <v>50</v>
      </c>
      <c r="E39" s="20" t="s">
        <v>51</v>
      </c>
      <c r="G39" s="20" t="s">
        <v>52</v>
      </c>
      <c r="H39" s="20">
        <v>109</v>
      </c>
      <c r="I39" s="20">
        <v>100</v>
      </c>
      <c r="J39" s="20">
        <f t="shared" si="0"/>
        <v>10900</v>
      </c>
    </row>
    <row r="40" spans="1:10" x14ac:dyDescent="0.25">
      <c r="A40" s="19">
        <v>44940.984514528704</v>
      </c>
      <c r="B40" s="20">
        <v>10104</v>
      </c>
      <c r="C40" s="20" t="s">
        <v>49</v>
      </c>
      <c r="D40" s="20" t="s">
        <v>50</v>
      </c>
      <c r="E40" s="20" t="s">
        <v>51</v>
      </c>
      <c r="G40" s="20" t="s">
        <v>52</v>
      </c>
      <c r="H40" s="20">
        <v>72</v>
      </c>
      <c r="I40" s="20">
        <v>47.62</v>
      </c>
      <c r="J40" s="20">
        <f t="shared" si="0"/>
        <v>3428.64</v>
      </c>
    </row>
    <row r="41" spans="1:10" x14ac:dyDescent="0.25">
      <c r="A41" s="19">
        <v>44941.372643515242</v>
      </c>
      <c r="B41" s="20">
        <v>10104</v>
      </c>
      <c r="C41" s="20" t="s">
        <v>53</v>
      </c>
      <c r="D41" s="20" t="s">
        <v>50</v>
      </c>
      <c r="E41" s="20" t="s">
        <v>51</v>
      </c>
      <c r="G41" s="20" t="s">
        <v>52</v>
      </c>
      <c r="H41" s="20">
        <v>103</v>
      </c>
      <c r="I41" s="20">
        <v>65.87</v>
      </c>
      <c r="J41" s="20">
        <f t="shared" si="0"/>
        <v>6784.6100000000006</v>
      </c>
    </row>
    <row r="42" spans="1:10" x14ac:dyDescent="0.25">
      <c r="A42" s="19">
        <v>44941.760772501773</v>
      </c>
      <c r="B42" s="20">
        <v>10104</v>
      </c>
      <c r="C42" s="20" t="s">
        <v>49</v>
      </c>
      <c r="D42" s="20" t="s">
        <v>50</v>
      </c>
      <c r="E42" s="20" t="s">
        <v>51</v>
      </c>
      <c r="G42" s="20" t="s">
        <v>52</v>
      </c>
      <c r="H42" s="20">
        <v>58</v>
      </c>
      <c r="I42" s="20">
        <v>100</v>
      </c>
      <c r="J42" s="20">
        <f t="shared" si="0"/>
        <v>5800</v>
      </c>
    </row>
    <row r="43" spans="1:10" x14ac:dyDescent="0.25">
      <c r="A43" s="19">
        <v>44942.148901488305</v>
      </c>
      <c r="B43" s="20">
        <v>10104</v>
      </c>
      <c r="C43" s="20" t="s">
        <v>53</v>
      </c>
      <c r="D43" s="20" t="s">
        <v>50</v>
      </c>
      <c r="E43" s="20" t="s">
        <v>51</v>
      </c>
      <c r="G43" s="20" t="s">
        <v>52</v>
      </c>
      <c r="H43" s="20">
        <v>71</v>
      </c>
      <c r="I43" s="20">
        <v>53.31</v>
      </c>
      <c r="J43" s="20">
        <f t="shared" si="0"/>
        <v>3785.01</v>
      </c>
    </row>
    <row r="44" spans="1:10" x14ac:dyDescent="0.25">
      <c r="A44" s="19">
        <v>44942.537030474843</v>
      </c>
      <c r="B44" s="20">
        <v>10105</v>
      </c>
      <c r="C44" s="20" t="s">
        <v>45</v>
      </c>
      <c r="D44" s="20" t="s">
        <v>54</v>
      </c>
      <c r="E44" s="20" t="s">
        <v>55</v>
      </c>
      <c r="G44" s="20" t="s">
        <v>56</v>
      </c>
      <c r="H44" s="20">
        <v>90</v>
      </c>
      <c r="I44" s="20">
        <v>100</v>
      </c>
      <c r="J44" s="20">
        <f t="shared" si="0"/>
        <v>9000</v>
      </c>
    </row>
    <row r="45" spans="1:10" x14ac:dyDescent="0.25">
      <c r="A45" s="19">
        <v>44942.925159461374</v>
      </c>
      <c r="B45" s="20">
        <v>10105</v>
      </c>
      <c r="C45" s="20" t="s">
        <v>45</v>
      </c>
      <c r="D45" s="20" t="s">
        <v>54</v>
      </c>
      <c r="E45" s="20" t="s">
        <v>55</v>
      </c>
      <c r="G45" s="20" t="s">
        <v>56</v>
      </c>
      <c r="H45" s="20">
        <v>60</v>
      </c>
      <c r="I45" s="20">
        <v>100</v>
      </c>
      <c r="J45" s="20">
        <f t="shared" si="0"/>
        <v>6000</v>
      </c>
    </row>
    <row r="46" spans="1:10" x14ac:dyDescent="0.25">
      <c r="A46" s="19">
        <v>44943.313288447913</v>
      </c>
      <c r="B46" s="20">
        <v>10105</v>
      </c>
      <c r="C46" s="20" t="s">
        <v>45</v>
      </c>
      <c r="D46" s="20" t="s">
        <v>54</v>
      </c>
      <c r="E46" s="20" t="s">
        <v>55</v>
      </c>
      <c r="G46" s="20" t="s">
        <v>56</v>
      </c>
      <c r="H46" s="20">
        <v>59</v>
      </c>
      <c r="I46" s="20">
        <v>100</v>
      </c>
      <c r="J46" s="20">
        <f t="shared" si="0"/>
        <v>5900</v>
      </c>
    </row>
    <row r="47" spans="1:10" x14ac:dyDescent="0.25">
      <c r="A47" s="19">
        <v>44943.701417434444</v>
      </c>
      <c r="B47" s="20">
        <v>10105</v>
      </c>
      <c r="C47" s="20" t="s">
        <v>35</v>
      </c>
      <c r="D47" s="20" t="s">
        <v>54</v>
      </c>
      <c r="E47" s="20" t="s">
        <v>55</v>
      </c>
      <c r="G47" s="20" t="s">
        <v>56</v>
      </c>
      <c r="H47" s="20">
        <v>78</v>
      </c>
      <c r="I47" s="20">
        <v>100</v>
      </c>
      <c r="J47" s="20">
        <f t="shared" si="0"/>
        <v>7800</v>
      </c>
    </row>
    <row r="48" spans="1:10" x14ac:dyDescent="0.25">
      <c r="A48" s="19">
        <v>44944.089546420983</v>
      </c>
      <c r="B48" s="20">
        <v>10105</v>
      </c>
      <c r="C48" s="20" t="s">
        <v>53</v>
      </c>
      <c r="D48" s="20" t="s">
        <v>54</v>
      </c>
      <c r="E48" s="20" t="s">
        <v>55</v>
      </c>
      <c r="G48" s="20" t="s">
        <v>56</v>
      </c>
      <c r="H48" s="20">
        <v>81</v>
      </c>
      <c r="I48" s="20">
        <v>100</v>
      </c>
      <c r="J48" s="20">
        <f t="shared" si="0"/>
        <v>8100</v>
      </c>
    </row>
    <row r="49" spans="1:10" x14ac:dyDescent="0.25">
      <c r="A49" s="19">
        <v>44944.477675407514</v>
      </c>
      <c r="B49" s="20">
        <v>10105</v>
      </c>
      <c r="C49" s="20" t="s">
        <v>35</v>
      </c>
      <c r="D49" s="20" t="s">
        <v>54</v>
      </c>
      <c r="E49" s="20" t="s">
        <v>55</v>
      </c>
      <c r="G49" s="20" t="s">
        <v>56</v>
      </c>
      <c r="H49" s="20">
        <v>84</v>
      </c>
      <c r="I49" s="20">
        <v>82.5</v>
      </c>
      <c r="J49" s="20">
        <f t="shared" si="0"/>
        <v>6930</v>
      </c>
    </row>
    <row r="50" spans="1:10" x14ac:dyDescent="0.25">
      <c r="A50" s="19">
        <v>44944.865804394045</v>
      </c>
      <c r="B50" s="20">
        <v>10105</v>
      </c>
      <c r="C50" s="20" t="s">
        <v>57</v>
      </c>
      <c r="D50" s="20" t="s">
        <v>54</v>
      </c>
      <c r="E50" s="20" t="s">
        <v>55</v>
      </c>
      <c r="G50" s="20" t="s">
        <v>56</v>
      </c>
      <c r="H50" s="20">
        <v>68</v>
      </c>
      <c r="I50" s="20">
        <v>100</v>
      </c>
      <c r="J50" s="20">
        <f t="shared" si="0"/>
        <v>6800</v>
      </c>
    </row>
    <row r="51" spans="1:10" x14ac:dyDescent="0.25">
      <c r="A51" s="19">
        <v>44945.253933380583</v>
      </c>
      <c r="B51" s="20">
        <v>10105</v>
      </c>
      <c r="C51" s="20" t="s">
        <v>35</v>
      </c>
      <c r="D51" s="20" t="s">
        <v>54</v>
      </c>
      <c r="E51" s="20" t="s">
        <v>55</v>
      </c>
      <c r="G51" s="20" t="s">
        <v>56</v>
      </c>
      <c r="H51" s="20">
        <v>81</v>
      </c>
      <c r="I51" s="20">
        <v>72.58</v>
      </c>
      <c r="J51" s="20">
        <f t="shared" si="0"/>
        <v>5878.98</v>
      </c>
    </row>
    <row r="52" spans="1:10" x14ac:dyDescent="0.25">
      <c r="A52" s="19">
        <v>44945.642062367115</v>
      </c>
      <c r="B52" s="20">
        <v>10105</v>
      </c>
      <c r="C52" s="20" t="s">
        <v>35</v>
      </c>
      <c r="D52" s="20" t="s">
        <v>54</v>
      </c>
      <c r="E52" s="20" t="s">
        <v>55</v>
      </c>
      <c r="G52" s="20" t="s">
        <v>56</v>
      </c>
      <c r="H52" s="20">
        <v>107</v>
      </c>
      <c r="I52" s="20">
        <v>79.67</v>
      </c>
      <c r="J52" s="20">
        <f t="shared" si="0"/>
        <v>8524.69</v>
      </c>
    </row>
    <row r="53" spans="1:10" x14ac:dyDescent="0.25">
      <c r="A53" s="19">
        <v>44946.030191353653</v>
      </c>
      <c r="B53" s="20">
        <v>10105</v>
      </c>
      <c r="C53" s="20" t="s">
        <v>57</v>
      </c>
      <c r="D53" s="20" t="s">
        <v>54</v>
      </c>
      <c r="E53" s="20" t="s">
        <v>55</v>
      </c>
      <c r="G53" s="20" t="s">
        <v>56</v>
      </c>
      <c r="H53" s="20">
        <v>80</v>
      </c>
      <c r="I53" s="20">
        <v>70.67</v>
      </c>
      <c r="J53" s="20">
        <f t="shared" si="0"/>
        <v>5653.6</v>
      </c>
    </row>
    <row r="54" spans="1:10" x14ac:dyDescent="0.25">
      <c r="A54" s="19">
        <v>44946.418320340184</v>
      </c>
      <c r="B54" s="20">
        <v>10105</v>
      </c>
      <c r="C54" s="20" t="s">
        <v>57</v>
      </c>
      <c r="D54" s="20" t="s">
        <v>54</v>
      </c>
      <c r="E54" s="20" t="s">
        <v>55</v>
      </c>
      <c r="G54" s="20" t="s">
        <v>56</v>
      </c>
      <c r="H54" s="20">
        <v>54</v>
      </c>
      <c r="I54" s="20">
        <v>70.150000000000006</v>
      </c>
      <c r="J54" s="20">
        <f t="shared" si="0"/>
        <v>3788.1000000000004</v>
      </c>
    </row>
    <row r="55" spans="1:10" x14ac:dyDescent="0.25">
      <c r="A55" s="19">
        <v>44946.806449326723</v>
      </c>
      <c r="B55" s="20">
        <v>10105</v>
      </c>
      <c r="C55" s="20" t="s">
        <v>57</v>
      </c>
      <c r="D55" s="20" t="s">
        <v>54</v>
      </c>
      <c r="E55" s="20" t="s">
        <v>55</v>
      </c>
      <c r="G55" s="20" t="s">
        <v>56</v>
      </c>
      <c r="H55" s="20">
        <v>95</v>
      </c>
      <c r="I55" s="20">
        <v>65.77</v>
      </c>
      <c r="J55" s="20">
        <f t="shared" si="0"/>
        <v>6248.15</v>
      </c>
    </row>
    <row r="56" spans="1:10" x14ac:dyDescent="0.25">
      <c r="A56" s="19">
        <v>44947.194578313254</v>
      </c>
      <c r="B56" s="20">
        <v>10105</v>
      </c>
      <c r="C56" s="20" t="s">
        <v>57</v>
      </c>
      <c r="D56" s="20" t="s">
        <v>54</v>
      </c>
      <c r="E56" s="20" t="s">
        <v>55</v>
      </c>
      <c r="G56" s="20" t="s">
        <v>56</v>
      </c>
      <c r="H56" s="20">
        <v>48</v>
      </c>
      <c r="I56" s="20">
        <v>81.14</v>
      </c>
      <c r="J56" s="20">
        <f t="shared" si="0"/>
        <v>3894.7200000000003</v>
      </c>
    </row>
    <row r="57" spans="1:10" x14ac:dyDescent="0.25">
      <c r="A57" s="19">
        <v>44947.582707299785</v>
      </c>
      <c r="B57" s="20">
        <v>10105</v>
      </c>
      <c r="C57" s="20" t="s">
        <v>57</v>
      </c>
      <c r="D57" s="20" t="s">
        <v>54</v>
      </c>
      <c r="E57" s="20" t="s">
        <v>55</v>
      </c>
      <c r="G57" s="20" t="s">
        <v>56</v>
      </c>
      <c r="H57" s="20">
        <v>76</v>
      </c>
      <c r="I57" s="20">
        <v>100</v>
      </c>
      <c r="J57" s="20">
        <f t="shared" si="0"/>
        <v>7600</v>
      </c>
    </row>
    <row r="58" spans="1:10" x14ac:dyDescent="0.25">
      <c r="A58" s="19">
        <v>44947.970836286324</v>
      </c>
      <c r="B58" s="20">
        <v>10105</v>
      </c>
      <c r="C58" s="20" t="s">
        <v>57</v>
      </c>
      <c r="D58" s="20" t="s">
        <v>54</v>
      </c>
      <c r="E58" s="20" t="s">
        <v>55</v>
      </c>
      <c r="G58" s="20" t="s">
        <v>56</v>
      </c>
      <c r="H58" s="20">
        <v>104</v>
      </c>
      <c r="I58" s="20">
        <v>56.78</v>
      </c>
      <c r="J58" s="20">
        <f t="shared" si="0"/>
        <v>5905.12</v>
      </c>
    </row>
    <row r="59" spans="1:10" x14ac:dyDescent="0.25">
      <c r="A59" s="19">
        <v>44948.358965272855</v>
      </c>
      <c r="B59" s="20">
        <v>10106</v>
      </c>
      <c r="C59" s="20" t="s">
        <v>58</v>
      </c>
      <c r="D59" s="20" t="s">
        <v>59</v>
      </c>
      <c r="E59" s="20" t="s">
        <v>60</v>
      </c>
      <c r="G59" s="20" t="s">
        <v>61</v>
      </c>
      <c r="H59" s="20">
        <v>87</v>
      </c>
      <c r="I59" s="20">
        <v>100</v>
      </c>
      <c r="J59" s="20">
        <f t="shared" si="0"/>
        <v>8700</v>
      </c>
    </row>
    <row r="60" spans="1:10" x14ac:dyDescent="0.25">
      <c r="A60" s="19">
        <v>44948.747094259394</v>
      </c>
      <c r="B60" s="20">
        <v>10106</v>
      </c>
      <c r="C60" s="20" t="s">
        <v>58</v>
      </c>
      <c r="D60" s="20" t="s">
        <v>59</v>
      </c>
      <c r="E60" s="20" t="s">
        <v>60</v>
      </c>
      <c r="G60" s="20" t="s">
        <v>61</v>
      </c>
      <c r="H60" s="20">
        <v>102</v>
      </c>
      <c r="I60" s="20">
        <v>90.39</v>
      </c>
      <c r="J60" s="20">
        <f t="shared" si="0"/>
        <v>9219.7800000000007</v>
      </c>
    </row>
    <row r="61" spans="1:10" x14ac:dyDescent="0.25">
      <c r="A61" s="19">
        <v>44949.135223245925</v>
      </c>
      <c r="B61" s="20">
        <v>10106</v>
      </c>
      <c r="C61" s="20" t="s">
        <v>57</v>
      </c>
      <c r="D61" s="20" t="s">
        <v>59</v>
      </c>
      <c r="E61" s="20" t="s">
        <v>60</v>
      </c>
      <c r="G61" s="20" t="s">
        <v>61</v>
      </c>
      <c r="H61" s="20">
        <v>85</v>
      </c>
      <c r="I61" s="20">
        <v>83.44</v>
      </c>
      <c r="J61" s="20">
        <f t="shared" si="0"/>
        <v>7092.4</v>
      </c>
    </row>
    <row r="62" spans="1:10" x14ac:dyDescent="0.25">
      <c r="A62" s="19">
        <v>44949.523352232463</v>
      </c>
      <c r="B62" s="20">
        <v>10106</v>
      </c>
      <c r="C62" s="20" t="s">
        <v>35</v>
      </c>
      <c r="D62" s="20" t="s">
        <v>59</v>
      </c>
      <c r="E62" s="20" t="s">
        <v>60</v>
      </c>
      <c r="G62" s="20" t="s">
        <v>61</v>
      </c>
      <c r="H62" s="20">
        <v>108</v>
      </c>
      <c r="I62" s="20">
        <v>100</v>
      </c>
      <c r="J62" s="20">
        <f t="shared" si="0"/>
        <v>10800</v>
      </c>
    </row>
    <row r="63" spans="1:10" x14ac:dyDescent="0.25">
      <c r="A63" s="19">
        <v>44949.911481218995</v>
      </c>
      <c r="B63" s="20">
        <v>10106</v>
      </c>
      <c r="C63" s="20" t="s">
        <v>58</v>
      </c>
      <c r="D63" s="20" t="s">
        <v>59</v>
      </c>
      <c r="E63" s="20" t="s">
        <v>60</v>
      </c>
      <c r="G63" s="20" t="s">
        <v>61</v>
      </c>
      <c r="H63" s="20">
        <v>107</v>
      </c>
      <c r="I63" s="20">
        <v>88.63</v>
      </c>
      <c r="J63" s="20">
        <f t="shared" si="0"/>
        <v>9483.41</v>
      </c>
    </row>
    <row r="64" spans="1:10" x14ac:dyDescent="0.25">
      <c r="A64" s="19">
        <v>44950.299610205526</v>
      </c>
      <c r="B64" s="20">
        <v>10106</v>
      </c>
      <c r="C64" s="20" t="s">
        <v>58</v>
      </c>
      <c r="D64" s="20" t="s">
        <v>59</v>
      </c>
      <c r="E64" s="20" t="s">
        <v>60</v>
      </c>
      <c r="G64" s="20" t="s">
        <v>61</v>
      </c>
      <c r="H64" s="20">
        <v>100</v>
      </c>
      <c r="I64" s="20">
        <v>74.680000000000007</v>
      </c>
      <c r="J64" s="20">
        <f t="shared" si="0"/>
        <v>7468.0000000000009</v>
      </c>
    </row>
    <row r="65" spans="1:10" x14ac:dyDescent="0.25">
      <c r="A65" s="19">
        <v>44950.687739192064</v>
      </c>
      <c r="B65" s="20">
        <v>10106</v>
      </c>
      <c r="C65" s="20" t="s">
        <v>35</v>
      </c>
      <c r="D65" s="20" t="s">
        <v>59</v>
      </c>
      <c r="E65" s="20" t="s">
        <v>60</v>
      </c>
      <c r="G65" s="20" t="s">
        <v>61</v>
      </c>
      <c r="H65" s="20">
        <v>70</v>
      </c>
      <c r="I65" s="20">
        <v>52.6</v>
      </c>
      <c r="J65" s="20">
        <f t="shared" si="0"/>
        <v>3682</v>
      </c>
    </row>
    <row r="66" spans="1:10" x14ac:dyDescent="0.25">
      <c r="A66" s="19">
        <v>44951.075868178596</v>
      </c>
      <c r="B66" s="20">
        <v>10106</v>
      </c>
      <c r="C66" s="20" t="s">
        <v>58</v>
      </c>
      <c r="D66" s="20" t="s">
        <v>59</v>
      </c>
      <c r="E66" s="20" t="s">
        <v>60</v>
      </c>
      <c r="G66" s="20" t="s">
        <v>61</v>
      </c>
      <c r="H66" s="20">
        <v>65</v>
      </c>
      <c r="I66" s="20">
        <v>64.83</v>
      </c>
      <c r="J66" s="20">
        <f t="shared" si="0"/>
        <v>4213.95</v>
      </c>
    </row>
    <row r="67" spans="1:10" x14ac:dyDescent="0.25">
      <c r="A67" s="19">
        <v>44951.463997165134</v>
      </c>
      <c r="B67" s="20">
        <v>10106</v>
      </c>
      <c r="C67" s="20" t="s">
        <v>58</v>
      </c>
      <c r="D67" s="20" t="s">
        <v>59</v>
      </c>
      <c r="E67" s="20" t="s">
        <v>60</v>
      </c>
      <c r="G67" s="20" t="s">
        <v>61</v>
      </c>
      <c r="H67" s="20">
        <v>84</v>
      </c>
      <c r="I67" s="20">
        <v>63.76</v>
      </c>
      <c r="J67" s="20">
        <f t="shared" si="0"/>
        <v>5355.84</v>
      </c>
    </row>
    <row r="68" spans="1:10" x14ac:dyDescent="0.25">
      <c r="A68" s="19">
        <v>44951.852126151665</v>
      </c>
      <c r="B68" s="20">
        <v>10106</v>
      </c>
      <c r="C68" s="20" t="s">
        <v>35</v>
      </c>
      <c r="D68" s="20" t="s">
        <v>59</v>
      </c>
      <c r="E68" s="20" t="s">
        <v>60</v>
      </c>
      <c r="G68" s="20" t="s">
        <v>61</v>
      </c>
      <c r="H68" s="20">
        <v>112</v>
      </c>
      <c r="I68" s="20">
        <v>72.92</v>
      </c>
      <c r="J68" s="20">
        <f t="shared" si="0"/>
        <v>8167.04</v>
      </c>
    </row>
    <row r="69" spans="1:10" x14ac:dyDescent="0.25">
      <c r="A69" s="19">
        <v>44952.240255138204</v>
      </c>
      <c r="B69" s="20">
        <v>10106</v>
      </c>
      <c r="C69" s="20" t="s">
        <v>35</v>
      </c>
      <c r="D69" s="20" t="s">
        <v>59</v>
      </c>
      <c r="E69" s="20" t="s">
        <v>60</v>
      </c>
      <c r="G69" s="20" t="s">
        <v>61</v>
      </c>
      <c r="H69" s="20">
        <v>104</v>
      </c>
      <c r="I69" s="20">
        <v>40.15</v>
      </c>
      <c r="J69" s="20">
        <f t="shared" ref="J69:J132" si="1">H69*I69</f>
        <v>4175.5999999999995</v>
      </c>
    </row>
    <row r="70" spans="1:10" x14ac:dyDescent="0.25">
      <c r="A70" s="19">
        <v>44952.628384124735</v>
      </c>
      <c r="B70" s="20">
        <v>10106</v>
      </c>
      <c r="C70" s="20" t="s">
        <v>58</v>
      </c>
      <c r="D70" s="20" t="s">
        <v>59</v>
      </c>
      <c r="E70" s="20" t="s">
        <v>60</v>
      </c>
      <c r="G70" s="20" t="s">
        <v>61</v>
      </c>
      <c r="H70" s="20">
        <v>62</v>
      </c>
      <c r="I70" s="20">
        <v>100</v>
      </c>
      <c r="J70" s="20">
        <f t="shared" si="1"/>
        <v>6200</v>
      </c>
    </row>
    <row r="71" spans="1:10" x14ac:dyDescent="0.25">
      <c r="A71" s="19">
        <v>44953.016513111274</v>
      </c>
      <c r="B71" s="20">
        <v>10106</v>
      </c>
      <c r="C71" s="20" t="s">
        <v>57</v>
      </c>
      <c r="D71" s="20" t="s">
        <v>59</v>
      </c>
      <c r="E71" s="20" t="s">
        <v>60</v>
      </c>
      <c r="G71" s="20" t="s">
        <v>61</v>
      </c>
      <c r="H71" s="20">
        <v>82</v>
      </c>
      <c r="I71" s="20">
        <v>100</v>
      </c>
      <c r="J71" s="20">
        <f t="shared" si="1"/>
        <v>8200</v>
      </c>
    </row>
    <row r="72" spans="1:10" x14ac:dyDescent="0.25">
      <c r="A72" s="19">
        <v>44953.404642097805</v>
      </c>
      <c r="B72" s="20">
        <v>10106</v>
      </c>
      <c r="C72" s="20" t="s">
        <v>58</v>
      </c>
      <c r="D72" s="20" t="s">
        <v>59</v>
      </c>
      <c r="E72" s="20" t="s">
        <v>60</v>
      </c>
      <c r="G72" s="20" t="s">
        <v>61</v>
      </c>
      <c r="H72" s="20">
        <v>50</v>
      </c>
      <c r="I72" s="20">
        <v>100</v>
      </c>
      <c r="J72" s="20">
        <f t="shared" si="1"/>
        <v>5000</v>
      </c>
    </row>
    <row r="73" spans="1:10" x14ac:dyDescent="0.25">
      <c r="A73" s="19">
        <v>44953.792771084336</v>
      </c>
      <c r="B73" s="20">
        <v>10106</v>
      </c>
      <c r="C73" s="20" t="s">
        <v>58</v>
      </c>
      <c r="D73" s="20" t="s">
        <v>59</v>
      </c>
      <c r="E73" s="20" t="s">
        <v>60</v>
      </c>
      <c r="G73" s="20" t="s">
        <v>61</v>
      </c>
      <c r="H73" s="20">
        <v>101</v>
      </c>
      <c r="I73" s="20">
        <v>100</v>
      </c>
      <c r="J73" s="20">
        <f t="shared" si="1"/>
        <v>10100</v>
      </c>
    </row>
    <row r="74" spans="1:10" x14ac:dyDescent="0.25">
      <c r="A74" s="19">
        <v>44954.180900070874</v>
      </c>
      <c r="B74" s="20">
        <v>10106</v>
      </c>
      <c r="C74" s="20" t="s">
        <v>58</v>
      </c>
      <c r="D74" s="20" t="s">
        <v>59</v>
      </c>
      <c r="E74" s="20" t="s">
        <v>60</v>
      </c>
      <c r="G74" s="20" t="s">
        <v>61</v>
      </c>
      <c r="H74" s="20">
        <v>61</v>
      </c>
      <c r="I74" s="20">
        <v>74.400000000000006</v>
      </c>
      <c r="J74" s="20">
        <f t="shared" si="1"/>
        <v>4538.4000000000005</v>
      </c>
    </row>
    <row r="75" spans="1:10" x14ac:dyDescent="0.25">
      <c r="A75" s="19">
        <v>44954.569029057406</v>
      </c>
      <c r="B75" s="20">
        <v>10106</v>
      </c>
      <c r="C75" s="20" t="s">
        <v>58</v>
      </c>
      <c r="D75" s="20" t="s">
        <v>59</v>
      </c>
      <c r="E75" s="20" t="s">
        <v>60</v>
      </c>
      <c r="G75" s="20" t="s">
        <v>61</v>
      </c>
      <c r="H75" s="20">
        <v>50</v>
      </c>
      <c r="I75" s="20">
        <v>61.44</v>
      </c>
      <c r="J75" s="20">
        <f t="shared" si="1"/>
        <v>3072</v>
      </c>
    </row>
    <row r="76" spans="1:10" x14ac:dyDescent="0.25">
      <c r="A76" s="19">
        <v>44954.957158043944</v>
      </c>
      <c r="B76" s="20">
        <v>10106</v>
      </c>
      <c r="C76" s="20" t="s">
        <v>58</v>
      </c>
      <c r="D76" s="20" t="s">
        <v>59</v>
      </c>
      <c r="E76" s="20" t="s">
        <v>60</v>
      </c>
      <c r="G76" s="20" t="s">
        <v>61</v>
      </c>
      <c r="H76" s="20">
        <v>76</v>
      </c>
      <c r="I76" s="20">
        <v>52.64</v>
      </c>
      <c r="J76" s="20">
        <f t="shared" si="1"/>
        <v>4000.64</v>
      </c>
    </row>
    <row r="77" spans="1:10" x14ac:dyDescent="0.25">
      <c r="A77" s="19">
        <v>44955.345287030475</v>
      </c>
      <c r="B77" s="20">
        <v>10107</v>
      </c>
      <c r="C77" s="20" t="s">
        <v>62</v>
      </c>
      <c r="D77" s="20" t="s">
        <v>63</v>
      </c>
      <c r="E77" s="20" t="s">
        <v>43</v>
      </c>
      <c r="F77" s="20" t="s">
        <v>44</v>
      </c>
      <c r="G77" s="20" t="s">
        <v>39</v>
      </c>
      <c r="H77" s="20">
        <v>80</v>
      </c>
      <c r="I77" s="20">
        <v>95.7</v>
      </c>
      <c r="J77" s="20">
        <f t="shared" si="1"/>
        <v>7656</v>
      </c>
    </row>
    <row r="78" spans="1:10" x14ac:dyDescent="0.25">
      <c r="A78" s="19">
        <v>44955.733416017014</v>
      </c>
      <c r="B78" s="20">
        <v>10107</v>
      </c>
      <c r="C78" s="20" t="s">
        <v>62</v>
      </c>
      <c r="D78" s="20" t="s">
        <v>63</v>
      </c>
      <c r="E78" s="20" t="s">
        <v>43</v>
      </c>
      <c r="F78" s="20" t="s">
        <v>44</v>
      </c>
      <c r="G78" s="20" t="s">
        <v>39</v>
      </c>
      <c r="H78" s="20">
        <v>103</v>
      </c>
      <c r="I78" s="20">
        <v>99.91</v>
      </c>
      <c r="J78" s="20">
        <f t="shared" si="1"/>
        <v>10290.73</v>
      </c>
    </row>
    <row r="79" spans="1:10" x14ac:dyDescent="0.25">
      <c r="A79" s="19">
        <v>44956.121545003545</v>
      </c>
      <c r="B79" s="20">
        <v>10107</v>
      </c>
      <c r="C79" s="20" t="s">
        <v>62</v>
      </c>
      <c r="D79" s="20" t="s">
        <v>63</v>
      </c>
      <c r="E79" s="20" t="s">
        <v>43</v>
      </c>
      <c r="F79" s="20" t="s">
        <v>44</v>
      </c>
      <c r="G79" s="20" t="s">
        <v>39</v>
      </c>
      <c r="H79" s="20">
        <v>93</v>
      </c>
      <c r="I79" s="20">
        <v>100</v>
      </c>
      <c r="J79" s="20">
        <f t="shared" si="1"/>
        <v>9300</v>
      </c>
    </row>
    <row r="80" spans="1:10" x14ac:dyDescent="0.25">
      <c r="A80" s="19">
        <v>44956.509673990076</v>
      </c>
      <c r="B80" s="20">
        <v>10107</v>
      </c>
      <c r="C80" s="20" t="s">
        <v>62</v>
      </c>
      <c r="D80" s="20" t="s">
        <v>63</v>
      </c>
      <c r="E80" s="20" t="s">
        <v>43</v>
      </c>
      <c r="F80" s="20" t="s">
        <v>44</v>
      </c>
      <c r="G80" s="20" t="s">
        <v>39</v>
      </c>
      <c r="H80" s="20">
        <v>112</v>
      </c>
      <c r="I80" s="20">
        <v>100</v>
      </c>
      <c r="J80" s="20">
        <f t="shared" si="1"/>
        <v>11200</v>
      </c>
    </row>
    <row r="81" spans="1:10" x14ac:dyDescent="0.25">
      <c r="A81" s="19">
        <v>44956.897802976615</v>
      </c>
      <c r="B81" s="20">
        <v>10107</v>
      </c>
      <c r="C81" s="20" t="s">
        <v>62</v>
      </c>
      <c r="D81" s="20" t="s">
        <v>63</v>
      </c>
      <c r="E81" s="20" t="s">
        <v>43</v>
      </c>
      <c r="F81" s="20" t="s">
        <v>44</v>
      </c>
      <c r="G81" s="20" t="s">
        <v>39</v>
      </c>
      <c r="H81" s="20">
        <v>60</v>
      </c>
      <c r="I81" s="20">
        <v>70.87</v>
      </c>
      <c r="J81" s="20">
        <f t="shared" si="1"/>
        <v>4252.2000000000007</v>
      </c>
    </row>
    <row r="82" spans="1:10" x14ac:dyDescent="0.25">
      <c r="A82" s="19">
        <v>44957.285931963146</v>
      </c>
      <c r="B82" s="20">
        <v>10107</v>
      </c>
      <c r="C82" s="20" t="s">
        <v>62</v>
      </c>
      <c r="D82" s="20" t="s">
        <v>63</v>
      </c>
      <c r="E82" s="20" t="s">
        <v>43</v>
      </c>
      <c r="F82" s="20" t="s">
        <v>44</v>
      </c>
      <c r="G82" s="20" t="s">
        <v>39</v>
      </c>
      <c r="H82" s="20">
        <v>104</v>
      </c>
      <c r="I82" s="20">
        <v>100</v>
      </c>
      <c r="J82" s="20">
        <f t="shared" si="1"/>
        <v>10400</v>
      </c>
    </row>
    <row r="83" spans="1:10" x14ac:dyDescent="0.25">
      <c r="A83" s="19">
        <v>44957.674060949685</v>
      </c>
      <c r="B83" s="20">
        <v>10107</v>
      </c>
      <c r="C83" s="20" t="s">
        <v>62</v>
      </c>
      <c r="D83" s="20" t="s">
        <v>63</v>
      </c>
      <c r="E83" s="20" t="s">
        <v>43</v>
      </c>
      <c r="F83" s="20" t="s">
        <v>44</v>
      </c>
      <c r="G83" s="20" t="s">
        <v>39</v>
      </c>
      <c r="H83" s="20">
        <v>111</v>
      </c>
      <c r="I83" s="20">
        <v>83.03</v>
      </c>
      <c r="J83" s="20">
        <f t="shared" si="1"/>
        <v>9216.33</v>
      </c>
    </row>
    <row r="84" spans="1:10" x14ac:dyDescent="0.25">
      <c r="A84" s="19">
        <v>44958.062189936216</v>
      </c>
      <c r="B84" s="20">
        <v>10107</v>
      </c>
      <c r="C84" s="20" t="s">
        <v>62</v>
      </c>
      <c r="D84" s="20" t="s">
        <v>63</v>
      </c>
      <c r="E84" s="20" t="s">
        <v>43</v>
      </c>
      <c r="F84" s="20" t="s">
        <v>44</v>
      </c>
      <c r="G84" s="20" t="s">
        <v>39</v>
      </c>
      <c r="H84" s="20">
        <v>106</v>
      </c>
      <c r="I84" s="20">
        <v>92.9</v>
      </c>
      <c r="J84" s="20">
        <f t="shared" si="1"/>
        <v>9847.4000000000015</v>
      </c>
    </row>
    <row r="85" spans="1:10" x14ac:dyDescent="0.25">
      <c r="A85" s="19">
        <v>44958.450318922754</v>
      </c>
      <c r="B85" s="20">
        <v>10108</v>
      </c>
      <c r="C85" s="20" t="s">
        <v>45</v>
      </c>
      <c r="D85" s="20" t="s">
        <v>64</v>
      </c>
      <c r="E85" s="20" t="s">
        <v>65</v>
      </c>
      <c r="G85" s="20" t="s">
        <v>66</v>
      </c>
      <c r="H85" s="20">
        <v>67</v>
      </c>
      <c r="I85" s="20">
        <v>100</v>
      </c>
      <c r="J85" s="20">
        <f t="shared" si="1"/>
        <v>6700</v>
      </c>
    </row>
    <row r="86" spans="1:10" x14ac:dyDescent="0.25">
      <c r="A86" s="19">
        <v>44958.838447909286</v>
      </c>
      <c r="B86" s="20">
        <v>10108</v>
      </c>
      <c r="C86" s="20" t="s">
        <v>45</v>
      </c>
      <c r="D86" s="20" t="s">
        <v>64</v>
      </c>
      <c r="E86" s="20" t="s">
        <v>65</v>
      </c>
      <c r="G86" s="20" t="s">
        <v>66</v>
      </c>
      <c r="H86" s="20">
        <v>101</v>
      </c>
      <c r="I86" s="20">
        <v>100</v>
      </c>
      <c r="J86" s="20">
        <f t="shared" si="1"/>
        <v>10100</v>
      </c>
    </row>
    <row r="87" spans="1:10" x14ac:dyDescent="0.25">
      <c r="A87" s="19">
        <v>44959.226576895817</v>
      </c>
      <c r="B87" s="20">
        <v>10108</v>
      </c>
      <c r="C87" s="20" t="s">
        <v>45</v>
      </c>
      <c r="D87" s="20" t="s">
        <v>64</v>
      </c>
      <c r="E87" s="20" t="s">
        <v>65</v>
      </c>
      <c r="G87" s="20" t="s">
        <v>66</v>
      </c>
      <c r="H87" s="20">
        <v>107</v>
      </c>
      <c r="I87" s="20">
        <v>89.38</v>
      </c>
      <c r="J87" s="20">
        <f t="shared" si="1"/>
        <v>9563.66</v>
      </c>
    </row>
    <row r="88" spans="1:10" x14ac:dyDescent="0.25">
      <c r="A88" s="19">
        <v>44959.614705882355</v>
      </c>
      <c r="B88" s="20">
        <v>10108</v>
      </c>
      <c r="C88" s="20" t="s">
        <v>45</v>
      </c>
      <c r="D88" s="20" t="s">
        <v>64</v>
      </c>
      <c r="E88" s="20" t="s">
        <v>65</v>
      </c>
      <c r="G88" s="20" t="s">
        <v>66</v>
      </c>
      <c r="H88" s="20">
        <v>48</v>
      </c>
      <c r="I88" s="20">
        <v>100</v>
      </c>
      <c r="J88" s="20">
        <f t="shared" si="1"/>
        <v>4800</v>
      </c>
    </row>
    <row r="89" spans="1:10" x14ac:dyDescent="0.25">
      <c r="A89" s="19">
        <v>44960.002834868887</v>
      </c>
      <c r="B89" s="20">
        <v>10108</v>
      </c>
      <c r="C89" s="20" t="s">
        <v>45</v>
      </c>
      <c r="D89" s="20" t="s">
        <v>64</v>
      </c>
      <c r="E89" s="20" t="s">
        <v>65</v>
      </c>
      <c r="G89" s="20" t="s">
        <v>66</v>
      </c>
      <c r="H89" s="20">
        <v>47</v>
      </c>
      <c r="I89" s="20">
        <v>82.39</v>
      </c>
      <c r="J89" s="20">
        <f t="shared" si="1"/>
        <v>3872.33</v>
      </c>
    </row>
    <row r="90" spans="1:10" x14ac:dyDescent="0.25">
      <c r="A90" s="19">
        <v>44960.390963855425</v>
      </c>
      <c r="B90" s="20">
        <v>10108</v>
      </c>
      <c r="C90" s="20" t="s">
        <v>45</v>
      </c>
      <c r="D90" s="20" t="s">
        <v>64</v>
      </c>
      <c r="E90" s="20" t="s">
        <v>65</v>
      </c>
      <c r="G90" s="20" t="s">
        <v>66</v>
      </c>
      <c r="H90" s="20">
        <v>99</v>
      </c>
      <c r="I90" s="20">
        <v>68.349999999999994</v>
      </c>
      <c r="J90" s="20">
        <f t="shared" si="1"/>
        <v>6766.65</v>
      </c>
    </row>
    <row r="91" spans="1:10" x14ac:dyDescent="0.25">
      <c r="A91" s="19">
        <v>44960.779092841956</v>
      </c>
      <c r="B91" s="20">
        <v>10108</v>
      </c>
      <c r="C91" s="20" t="s">
        <v>45</v>
      </c>
      <c r="D91" s="20" t="s">
        <v>64</v>
      </c>
      <c r="E91" s="20" t="s">
        <v>65</v>
      </c>
      <c r="G91" s="20" t="s">
        <v>66</v>
      </c>
      <c r="H91" s="20">
        <v>94</v>
      </c>
      <c r="I91" s="20">
        <v>100</v>
      </c>
      <c r="J91" s="20">
        <f t="shared" si="1"/>
        <v>9400</v>
      </c>
    </row>
    <row r="92" spans="1:10" x14ac:dyDescent="0.25">
      <c r="A92" s="19">
        <v>44961.167221828495</v>
      </c>
      <c r="B92" s="20">
        <v>10108</v>
      </c>
      <c r="C92" s="20" t="s">
        <v>62</v>
      </c>
      <c r="D92" s="20" t="s">
        <v>64</v>
      </c>
      <c r="E92" s="20" t="s">
        <v>65</v>
      </c>
      <c r="G92" s="20" t="s">
        <v>66</v>
      </c>
      <c r="H92" s="20">
        <v>69</v>
      </c>
      <c r="I92" s="20">
        <v>67.77</v>
      </c>
      <c r="J92" s="20">
        <f t="shared" si="1"/>
        <v>4676.13</v>
      </c>
    </row>
    <row r="93" spans="1:10" x14ac:dyDescent="0.25">
      <c r="A93" s="19">
        <v>44961.555350815026</v>
      </c>
      <c r="B93" s="20">
        <v>10108</v>
      </c>
      <c r="C93" s="20" t="s">
        <v>45</v>
      </c>
      <c r="D93" s="20" t="s">
        <v>64</v>
      </c>
      <c r="E93" s="20" t="s">
        <v>65</v>
      </c>
      <c r="G93" s="20" t="s">
        <v>66</v>
      </c>
      <c r="H93" s="20">
        <v>47</v>
      </c>
      <c r="I93" s="20">
        <v>100</v>
      </c>
      <c r="J93" s="20">
        <f t="shared" si="1"/>
        <v>4700</v>
      </c>
    </row>
    <row r="94" spans="1:10" x14ac:dyDescent="0.25">
      <c r="A94" s="19">
        <v>44961.943479801557</v>
      </c>
      <c r="B94" s="20">
        <v>10108</v>
      </c>
      <c r="C94" s="20" t="s">
        <v>62</v>
      </c>
      <c r="D94" s="20" t="s">
        <v>64</v>
      </c>
      <c r="E94" s="20" t="s">
        <v>65</v>
      </c>
      <c r="G94" s="20" t="s">
        <v>66</v>
      </c>
      <c r="H94" s="20">
        <v>75</v>
      </c>
      <c r="I94" s="20">
        <v>58.87</v>
      </c>
      <c r="J94" s="20">
        <f t="shared" si="1"/>
        <v>4415.25</v>
      </c>
    </row>
    <row r="95" spans="1:10" x14ac:dyDescent="0.25">
      <c r="A95" s="19">
        <v>44962.331608788096</v>
      </c>
      <c r="B95" s="20">
        <v>10108</v>
      </c>
      <c r="C95" s="20" t="s">
        <v>45</v>
      </c>
      <c r="D95" s="20" t="s">
        <v>64</v>
      </c>
      <c r="E95" s="20" t="s">
        <v>65</v>
      </c>
      <c r="G95" s="20" t="s">
        <v>66</v>
      </c>
      <c r="H95" s="20">
        <v>100</v>
      </c>
      <c r="I95" s="20">
        <v>63.07</v>
      </c>
      <c r="J95" s="20">
        <f t="shared" si="1"/>
        <v>6307</v>
      </c>
    </row>
    <row r="96" spans="1:10" x14ac:dyDescent="0.25">
      <c r="A96" s="19">
        <v>44962.719737774627</v>
      </c>
      <c r="B96" s="20">
        <v>10108</v>
      </c>
      <c r="C96" s="20" t="s">
        <v>45</v>
      </c>
      <c r="D96" s="20" t="s">
        <v>64</v>
      </c>
      <c r="E96" s="20" t="s">
        <v>65</v>
      </c>
      <c r="G96" s="20" t="s">
        <v>66</v>
      </c>
      <c r="H96" s="20">
        <v>64</v>
      </c>
      <c r="I96" s="20">
        <v>100</v>
      </c>
      <c r="J96" s="20">
        <f t="shared" si="1"/>
        <v>6400</v>
      </c>
    </row>
    <row r="97" spans="1:10" x14ac:dyDescent="0.25">
      <c r="A97" s="19">
        <v>44963.107866761165</v>
      </c>
      <c r="B97" s="20">
        <v>10108</v>
      </c>
      <c r="C97" s="20" t="s">
        <v>45</v>
      </c>
      <c r="D97" s="20" t="s">
        <v>64</v>
      </c>
      <c r="E97" s="20" t="s">
        <v>65</v>
      </c>
      <c r="G97" s="20" t="s">
        <v>66</v>
      </c>
      <c r="H97" s="20">
        <v>45</v>
      </c>
      <c r="I97" s="20">
        <v>68.709999999999994</v>
      </c>
      <c r="J97" s="20">
        <f t="shared" si="1"/>
        <v>3091.95</v>
      </c>
    </row>
    <row r="98" spans="1:10" x14ac:dyDescent="0.25">
      <c r="A98" s="19">
        <v>44963.495995747697</v>
      </c>
      <c r="B98" s="20">
        <v>10108</v>
      </c>
      <c r="C98" s="20" t="s">
        <v>62</v>
      </c>
      <c r="D98" s="20" t="s">
        <v>64</v>
      </c>
      <c r="E98" s="20" t="s">
        <v>65</v>
      </c>
      <c r="G98" s="20" t="s">
        <v>66</v>
      </c>
      <c r="H98" s="20">
        <v>93</v>
      </c>
      <c r="I98" s="20">
        <v>43.45</v>
      </c>
      <c r="J98" s="20">
        <f t="shared" si="1"/>
        <v>4040.8500000000004</v>
      </c>
    </row>
    <row r="99" spans="1:10" x14ac:dyDescent="0.25">
      <c r="A99" s="19">
        <v>44963.884124734235</v>
      </c>
      <c r="B99" s="20">
        <v>10108</v>
      </c>
      <c r="C99" s="20" t="s">
        <v>62</v>
      </c>
      <c r="D99" s="20" t="s">
        <v>64</v>
      </c>
      <c r="E99" s="20" t="s">
        <v>65</v>
      </c>
      <c r="G99" s="20" t="s">
        <v>66</v>
      </c>
      <c r="H99" s="20">
        <v>57</v>
      </c>
      <c r="I99" s="20">
        <v>100</v>
      </c>
      <c r="J99" s="20">
        <f t="shared" si="1"/>
        <v>5700</v>
      </c>
    </row>
    <row r="100" spans="1:10" x14ac:dyDescent="0.25">
      <c r="A100" s="19">
        <v>44964.272253720766</v>
      </c>
      <c r="B100" s="20">
        <v>10108</v>
      </c>
      <c r="C100" s="20" t="s">
        <v>62</v>
      </c>
      <c r="D100" s="20" t="s">
        <v>64</v>
      </c>
      <c r="E100" s="20" t="s">
        <v>65</v>
      </c>
      <c r="G100" s="20" t="s">
        <v>66</v>
      </c>
      <c r="H100" s="20">
        <v>86</v>
      </c>
      <c r="I100" s="20">
        <v>82.99</v>
      </c>
      <c r="J100" s="20">
        <f t="shared" si="1"/>
        <v>7137.1399999999994</v>
      </c>
    </row>
    <row r="101" spans="1:10" x14ac:dyDescent="0.25">
      <c r="A101" s="19">
        <v>44964.660382707298</v>
      </c>
      <c r="B101" s="20">
        <v>10109</v>
      </c>
      <c r="C101" s="20" t="s">
        <v>45</v>
      </c>
      <c r="D101" s="20" t="s">
        <v>67</v>
      </c>
      <c r="E101" s="20" t="s">
        <v>68</v>
      </c>
      <c r="F101" s="20" t="s">
        <v>69</v>
      </c>
      <c r="G101" s="20" t="s">
        <v>39</v>
      </c>
      <c r="H101" s="20">
        <v>63</v>
      </c>
      <c r="I101" s="20">
        <v>100</v>
      </c>
      <c r="J101" s="20">
        <f t="shared" si="1"/>
        <v>6300</v>
      </c>
    </row>
    <row r="102" spans="1:10" x14ac:dyDescent="0.25">
      <c r="A102" s="19">
        <v>44965.048511693836</v>
      </c>
      <c r="B102" s="20">
        <v>10109</v>
      </c>
      <c r="C102" s="20" t="s">
        <v>45</v>
      </c>
      <c r="D102" s="20" t="s">
        <v>67</v>
      </c>
      <c r="E102" s="20" t="s">
        <v>68</v>
      </c>
      <c r="F102" s="20" t="s">
        <v>69</v>
      </c>
      <c r="G102" s="20" t="s">
        <v>39</v>
      </c>
      <c r="H102" s="20">
        <v>56</v>
      </c>
      <c r="I102" s="20">
        <v>100</v>
      </c>
      <c r="J102" s="20">
        <f t="shared" si="1"/>
        <v>5600</v>
      </c>
    </row>
    <row r="103" spans="1:10" x14ac:dyDescent="0.25">
      <c r="A103" s="19">
        <v>44965.436640680367</v>
      </c>
      <c r="B103" s="20">
        <v>10109</v>
      </c>
      <c r="C103" s="20" t="s">
        <v>45</v>
      </c>
      <c r="D103" s="20" t="s">
        <v>67</v>
      </c>
      <c r="E103" s="20" t="s">
        <v>68</v>
      </c>
      <c r="F103" s="20" t="s">
        <v>69</v>
      </c>
      <c r="G103" s="20" t="s">
        <v>39</v>
      </c>
      <c r="H103" s="20">
        <v>90</v>
      </c>
      <c r="I103" s="20">
        <v>100</v>
      </c>
      <c r="J103" s="20">
        <f t="shared" si="1"/>
        <v>9000</v>
      </c>
    </row>
    <row r="104" spans="1:10" x14ac:dyDescent="0.25">
      <c r="A104" s="19">
        <v>44965.824769666906</v>
      </c>
      <c r="B104" s="20">
        <v>10109</v>
      </c>
      <c r="C104" s="20" t="s">
        <v>45</v>
      </c>
      <c r="D104" s="20" t="s">
        <v>67</v>
      </c>
      <c r="E104" s="20" t="s">
        <v>68</v>
      </c>
      <c r="F104" s="20" t="s">
        <v>69</v>
      </c>
      <c r="G104" s="20" t="s">
        <v>39</v>
      </c>
      <c r="H104" s="20">
        <v>91</v>
      </c>
      <c r="I104" s="20">
        <v>100</v>
      </c>
      <c r="J104" s="20">
        <f t="shared" si="1"/>
        <v>9100</v>
      </c>
    </row>
    <row r="105" spans="1:10" x14ac:dyDescent="0.25">
      <c r="A105" s="19">
        <v>44966.212898653437</v>
      </c>
      <c r="B105" s="20">
        <v>10109</v>
      </c>
      <c r="C105" s="20" t="s">
        <v>45</v>
      </c>
      <c r="D105" s="20" t="s">
        <v>67</v>
      </c>
      <c r="E105" s="20" t="s">
        <v>68</v>
      </c>
      <c r="F105" s="20" t="s">
        <v>69</v>
      </c>
      <c r="G105" s="20" t="s">
        <v>39</v>
      </c>
      <c r="H105" s="20">
        <v>70</v>
      </c>
      <c r="I105" s="20">
        <v>100</v>
      </c>
      <c r="J105" s="20">
        <f t="shared" si="1"/>
        <v>7000</v>
      </c>
    </row>
    <row r="106" spans="1:10" x14ac:dyDescent="0.25">
      <c r="A106" s="19">
        <v>44966.601027639976</v>
      </c>
      <c r="B106" s="20">
        <v>10109</v>
      </c>
      <c r="C106" s="20" t="s">
        <v>45</v>
      </c>
      <c r="D106" s="20" t="s">
        <v>67</v>
      </c>
      <c r="E106" s="20" t="s">
        <v>68</v>
      </c>
      <c r="F106" s="20" t="s">
        <v>69</v>
      </c>
      <c r="G106" s="20" t="s">
        <v>39</v>
      </c>
      <c r="H106" s="20">
        <v>103</v>
      </c>
      <c r="I106" s="20">
        <v>32.1</v>
      </c>
      <c r="J106" s="20">
        <f t="shared" si="1"/>
        <v>3306.3</v>
      </c>
    </row>
    <row r="107" spans="1:10" x14ac:dyDescent="0.25">
      <c r="A107" s="19">
        <v>44966.989156626507</v>
      </c>
      <c r="B107" s="20">
        <v>10110</v>
      </c>
      <c r="C107" s="20" t="s">
        <v>45</v>
      </c>
      <c r="D107" s="20" t="s">
        <v>70</v>
      </c>
      <c r="E107" s="20" t="s">
        <v>71</v>
      </c>
      <c r="G107" s="20" t="s">
        <v>72</v>
      </c>
      <c r="H107" s="20">
        <v>75</v>
      </c>
      <c r="I107" s="20">
        <v>100</v>
      </c>
      <c r="J107" s="20">
        <f t="shared" si="1"/>
        <v>7500</v>
      </c>
    </row>
    <row r="108" spans="1:10" x14ac:dyDescent="0.25">
      <c r="A108" s="19">
        <v>44967.377285613038</v>
      </c>
      <c r="B108" s="20">
        <v>10110</v>
      </c>
      <c r="C108" s="20" t="s">
        <v>35</v>
      </c>
      <c r="D108" s="20" t="s">
        <v>70</v>
      </c>
      <c r="E108" s="20" t="s">
        <v>71</v>
      </c>
      <c r="G108" s="20" t="s">
        <v>72</v>
      </c>
      <c r="H108" s="20">
        <v>93</v>
      </c>
      <c r="I108" s="20">
        <v>100</v>
      </c>
      <c r="J108" s="20">
        <f t="shared" si="1"/>
        <v>9300</v>
      </c>
    </row>
    <row r="109" spans="1:10" x14ac:dyDescent="0.25">
      <c r="A109" s="19">
        <v>44967.765414599577</v>
      </c>
      <c r="B109" s="20">
        <v>10110</v>
      </c>
      <c r="C109" s="20" t="s">
        <v>35</v>
      </c>
      <c r="D109" s="20" t="s">
        <v>70</v>
      </c>
      <c r="E109" s="20" t="s">
        <v>71</v>
      </c>
      <c r="G109" s="20" t="s">
        <v>72</v>
      </c>
      <c r="H109" s="20">
        <v>77</v>
      </c>
      <c r="I109" s="20">
        <v>50.25</v>
      </c>
      <c r="J109" s="20">
        <f t="shared" si="1"/>
        <v>3869.25</v>
      </c>
    </row>
    <row r="110" spans="1:10" x14ac:dyDescent="0.25">
      <c r="A110" s="19">
        <v>44968.153543586108</v>
      </c>
      <c r="B110" s="20">
        <v>10110</v>
      </c>
      <c r="C110" s="20" t="s">
        <v>35</v>
      </c>
      <c r="D110" s="20" t="s">
        <v>70</v>
      </c>
      <c r="E110" s="20" t="s">
        <v>71</v>
      </c>
      <c r="G110" s="20" t="s">
        <v>72</v>
      </c>
      <c r="H110" s="20">
        <v>107</v>
      </c>
      <c r="I110" s="20">
        <v>100</v>
      </c>
      <c r="J110" s="20">
        <f t="shared" si="1"/>
        <v>10700</v>
      </c>
    </row>
    <row r="111" spans="1:10" x14ac:dyDescent="0.25">
      <c r="A111" s="19">
        <v>44968.541672572646</v>
      </c>
      <c r="B111" s="20">
        <v>10110</v>
      </c>
      <c r="C111" s="20" t="s">
        <v>35</v>
      </c>
      <c r="D111" s="20" t="s">
        <v>70</v>
      </c>
      <c r="E111" s="20" t="s">
        <v>71</v>
      </c>
      <c r="G111" s="20" t="s">
        <v>72</v>
      </c>
      <c r="H111" s="20">
        <v>88</v>
      </c>
      <c r="I111" s="20">
        <v>100</v>
      </c>
      <c r="J111" s="20">
        <f t="shared" si="1"/>
        <v>8800</v>
      </c>
    </row>
    <row r="112" spans="1:10" x14ac:dyDescent="0.25">
      <c r="A112" s="19">
        <v>44968.929801559178</v>
      </c>
      <c r="B112" s="20">
        <v>10110</v>
      </c>
      <c r="C112" s="20" t="s">
        <v>35</v>
      </c>
      <c r="D112" s="20" t="s">
        <v>70</v>
      </c>
      <c r="E112" s="20" t="s">
        <v>71</v>
      </c>
      <c r="G112" s="20" t="s">
        <v>72</v>
      </c>
      <c r="H112" s="20">
        <v>73</v>
      </c>
      <c r="I112" s="20">
        <v>89.27</v>
      </c>
      <c r="J112" s="20">
        <f t="shared" si="1"/>
        <v>6516.71</v>
      </c>
    </row>
    <row r="113" spans="1:10" x14ac:dyDescent="0.25">
      <c r="A113" s="19">
        <v>44969.317930545716</v>
      </c>
      <c r="B113" s="20">
        <v>10110</v>
      </c>
      <c r="C113" s="20" t="s">
        <v>45</v>
      </c>
      <c r="D113" s="20" t="s">
        <v>70</v>
      </c>
      <c r="E113" s="20" t="s">
        <v>71</v>
      </c>
      <c r="G113" s="20" t="s">
        <v>72</v>
      </c>
      <c r="H113" s="20">
        <v>105</v>
      </c>
      <c r="I113" s="20">
        <v>61.29</v>
      </c>
      <c r="J113" s="20">
        <f t="shared" si="1"/>
        <v>6435.45</v>
      </c>
    </row>
    <row r="114" spans="1:10" x14ac:dyDescent="0.25">
      <c r="A114" s="19">
        <v>44969.706059532247</v>
      </c>
      <c r="B114" s="20">
        <v>10110</v>
      </c>
      <c r="C114" s="20" t="s">
        <v>45</v>
      </c>
      <c r="D114" s="20" t="s">
        <v>70</v>
      </c>
      <c r="E114" s="20" t="s">
        <v>71</v>
      </c>
      <c r="G114" s="20" t="s">
        <v>72</v>
      </c>
      <c r="H114" s="20">
        <v>46</v>
      </c>
      <c r="I114" s="20">
        <v>85.25</v>
      </c>
      <c r="J114" s="20">
        <f t="shared" si="1"/>
        <v>3921.5</v>
      </c>
    </row>
    <row r="115" spans="1:10" x14ac:dyDescent="0.25">
      <c r="A115" s="19">
        <v>44970.094188518786</v>
      </c>
      <c r="B115" s="20">
        <v>10110</v>
      </c>
      <c r="C115" s="20" t="s">
        <v>45</v>
      </c>
      <c r="D115" s="20" t="s">
        <v>70</v>
      </c>
      <c r="E115" s="20" t="s">
        <v>71</v>
      </c>
      <c r="G115" s="20" t="s">
        <v>72</v>
      </c>
      <c r="H115" s="20">
        <v>109</v>
      </c>
      <c r="I115" s="20">
        <v>59.37</v>
      </c>
      <c r="J115" s="20">
        <f t="shared" si="1"/>
        <v>6471.33</v>
      </c>
    </row>
    <row r="116" spans="1:10" x14ac:dyDescent="0.25">
      <c r="A116" s="19">
        <v>44970.482317505317</v>
      </c>
      <c r="B116" s="20">
        <v>10110</v>
      </c>
      <c r="C116" s="20" t="s">
        <v>35</v>
      </c>
      <c r="D116" s="20" t="s">
        <v>70</v>
      </c>
      <c r="E116" s="20" t="s">
        <v>71</v>
      </c>
      <c r="G116" s="20" t="s">
        <v>72</v>
      </c>
      <c r="H116" s="20">
        <v>73</v>
      </c>
      <c r="I116" s="20">
        <v>35.51</v>
      </c>
      <c r="J116" s="20">
        <f t="shared" si="1"/>
        <v>2592.23</v>
      </c>
    </row>
    <row r="117" spans="1:10" x14ac:dyDescent="0.25">
      <c r="A117" s="19">
        <v>44970.870446491848</v>
      </c>
      <c r="B117" s="20">
        <v>10110</v>
      </c>
      <c r="C117" s="20" t="s">
        <v>35</v>
      </c>
      <c r="D117" s="20" t="s">
        <v>70</v>
      </c>
      <c r="E117" s="20" t="s">
        <v>71</v>
      </c>
      <c r="G117" s="20" t="s">
        <v>72</v>
      </c>
      <c r="H117" s="20">
        <v>109</v>
      </c>
      <c r="I117" s="20">
        <v>44.35</v>
      </c>
      <c r="J117" s="20">
        <f t="shared" si="1"/>
        <v>4834.1500000000005</v>
      </c>
    </row>
    <row r="118" spans="1:10" x14ac:dyDescent="0.25">
      <c r="A118" s="19">
        <v>44971.258575478387</v>
      </c>
      <c r="B118" s="20">
        <v>10110</v>
      </c>
      <c r="C118" s="20" t="s">
        <v>45</v>
      </c>
      <c r="D118" s="20" t="s">
        <v>70</v>
      </c>
      <c r="E118" s="20" t="s">
        <v>71</v>
      </c>
      <c r="G118" s="20" t="s">
        <v>72</v>
      </c>
      <c r="H118" s="20">
        <v>96</v>
      </c>
      <c r="I118" s="20">
        <v>78.150000000000006</v>
      </c>
      <c r="J118" s="20">
        <f t="shared" si="1"/>
        <v>7502.4000000000005</v>
      </c>
    </row>
    <row r="119" spans="1:10" x14ac:dyDescent="0.25">
      <c r="A119" s="19">
        <v>44971.646704464918</v>
      </c>
      <c r="B119" s="20">
        <v>10110</v>
      </c>
      <c r="C119" s="20" t="s">
        <v>45</v>
      </c>
      <c r="D119" s="20" t="s">
        <v>70</v>
      </c>
      <c r="E119" s="20" t="s">
        <v>71</v>
      </c>
      <c r="G119" s="20" t="s">
        <v>72</v>
      </c>
      <c r="H119" s="20">
        <v>110</v>
      </c>
      <c r="I119" s="20">
        <v>100</v>
      </c>
      <c r="J119" s="20">
        <f t="shared" si="1"/>
        <v>11000</v>
      </c>
    </row>
    <row r="120" spans="1:10" x14ac:dyDescent="0.25">
      <c r="A120" s="19">
        <v>44972.034833451457</v>
      </c>
      <c r="B120" s="20">
        <v>10110</v>
      </c>
      <c r="C120" s="20" t="s">
        <v>45</v>
      </c>
      <c r="D120" s="20" t="s">
        <v>70</v>
      </c>
      <c r="E120" s="20" t="s">
        <v>71</v>
      </c>
      <c r="G120" s="20" t="s">
        <v>72</v>
      </c>
      <c r="H120" s="20">
        <v>88</v>
      </c>
      <c r="I120" s="20">
        <v>73.62</v>
      </c>
      <c r="J120" s="20">
        <f t="shared" si="1"/>
        <v>6478.56</v>
      </c>
    </row>
    <row r="121" spans="1:10" x14ac:dyDescent="0.25">
      <c r="A121" s="19">
        <v>44972.422962437988</v>
      </c>
      <c r="B121" s="20">
        <v>10110</v>
      </c>
      <c r="C121" s="20" t="s">
        <v>45</v>
      </c>
      <c r="D121" s="20" t="s">
        <v>70</v>
      </c>
      <c r="E121" s="20" t="s">
        <v>71</v>
      </c>
      <c r="G121" s="20" t="s">
        <v>72</v>
      </c>
      <c r="H121" s="20">
        <v>112</v>
      </c>
      <c r="I121" s="20">
        <v>100</v>
      </c>
      <c r="J121" s="20">
        <f t="shared" si="1"/>
        <v>11200</v>
      </c>
    </row>
    <row r="122" spans="1:10" x14ac:dyDescent="0.25">
      <c r="A122" s="19">
        <v>44972.811091424526</v>
      </c>
      <c r="B122" s="20">
        <v>10110</v>
      </c>
      <c r="C122" s="20" t="s">
        <v>35</v>
      </c>
      <c r="D122" s="20" t="s">
        <v>70</v>
      </c>
      <c r="E122" s="20" t="s">
        <v>71</v>
      </c>
      <c r="G122" s="20" t="s">
        <v>72</v>
      </c>
      <c r="H122" s="20">
        <v>61</v>
      </c>
      <c r="I122" s="20">
        <v>34.47</v>
      </c>
      <c r="J122" s="20">
        <f t="shared" si="1"/>
        <v>2102.67</v>
      </c>
    </row>
    <row r="123" spans="1:10" x14ac:dyDescent="0.25">
      <c r="A123" s="19">
        <v>44973.199220411057</v>
      </c>
      <c r="B123" s="20">
        <v>10112</v>
      </c>
      <c r="C123" s="20" t="s">
        <v>45</v>
      </c>
      <c r="D123" s="20" t="s">
        <v>73</v>
      </c>
      <c r="E123" s="20" t="s">
        <v>74</v>
      </c>
      <c r="G123" s="20" t="s">
        <v>75</v>
      </c>
      <c r="H123" s="20">
        <v>68</v>
      </c>
      <c r="I123" s="20">
        <v>100</v>
      </c>
      <c r="J123" s="20">
        <f t="shared" si="1"/>
        <v>6800</v>
      </c>
    </row>
    <row r="124" spans="1:10" x14ac:dyDescent="0.25">
      <c r="A124" s="19">
        <v>44973.587349397589</v>
      </c>
      <c r="B124" s="20">
        <v>10112</v>
      </c>
      <c r="C124" s="20" t="s">
        <v>35</v>
      </c>
      <c r="D124" s="20" t="s">
        <v>73</v>
      </c>
      <c r="E124" s="20" t="s">
        <v>74</v>
      </c>
      <c r="G124" s="20" t="s">
        <v>75</v>
      </c>
      <c r="H124" s="20">
        <v>89</v>
      </c>
      <c r="I124" s="20">
        <v>100</v>
      </c>
      <c r="J124" s="20">
        <f t="shared" si="1"/>
        <v>8900</v>
      </c>
    </row>
    <row r="125" spans="1:10" x14ac:dyDescent="0.25">
      <c r="A125" s="19">
        <v>44973.975478384127</v>
      </c>
      <c r="B125" s="20">
        <v>10111</v>
      </c>
      <c r="C125" s="20" t="s">
        <v>35</v>
      </c>
      <c r="D125" s="20" t="s">
        <v>76</v>
      </c>
      <c r="E125" s="20" t="s">
        <v>77</v>
      </c>
      <c r="F125" s="20" t="s">
        <v>78</v>
      </c>
      <c r="G125" s="20" t="s">
        <v>39</v>
      </c>
      <c r="H125" s="20">
        <v>111</v>
      </c>
      <c r="I125" s="20">
        <v>99.66</v>
      </c>
      <c r="J125" s="20">
        <f t="shared" si="1"/>
        <v>11062.26</v>
      </c>
    </row>
    <row r="126" spans="1:10" x14ac:dyDescent="0.25">
      <c r="A126" s="19">
        <v>44974.363607370658</v>
      </c>
      <c r="B126" s="20">
        <v>10111</v>
      </c>
      <c r="C126" s="20" t="s">
        <v>35</v>
      </c>
      <c r="D126" s="20" t="s">
        <v>76</v>
      </c>
      <c r="E126" s="20" t="s">
        <v>77</v>
      </c>
      <c r="F126" s="20" t="s">
        <v>78</v>
      </c>
      <c r="G126" s="20" t="s">
        <v>39</v>
      </c>
      <c r="H126" s="20">
        <v>109</v>
      </c>
      <c r="I126" s="20">
        <v>49.06</v>
      </c>
      <c r="J126" s="20">
        <f t="shared" si="1"/>
        <v>5347.54</v>
      </c>
    </row>
    <row r="127" spans="1:10" x14ac:dyDescent="0.25">
      <c r="A127" s="19">
        <v>44974.751736357197</v>
      </c>
      <c r="B127" s="20">
        <v>10111</v>
      </c>
      <c r="C127" s="20" t="s">
        <v>35</v>
      </c>
      <c r="D127" s="20" t="s">
        <v>76</v>
      </c>
      <c r="E127" s="20" t="s">
        <v>77</v>
      </c>
      <c r="F127" s="20" t="s">
        <v>78</v>
      </c>
      <c r="G127" s="20" t="s">
        <v>39</v>
      </c>
      <c r="H127" s="20">
        <v>104</v>
      </c>
      <c r="I127" s="20">
        <v>64.33</v>
      </c>
      <c r="J127" s="20">
        <f t="shared" si="1"/>
        <v>6690.32</v>
      </c>
    </row>
    <row r="128" spans="1:10" x14ac:dyDescent="0.25">
      <c r="A128" s="19">
        <v>44975.139865343728</v>
      </c>
      <c r="B128" s="20">
        <v>10111</v>
      </c>
      <c r="C128" s="20" t="s">
        <v>35</v>
      </c>
      <c r="D128" s="20" t="s">
        <v>76</v>
      </c>
      <c r="E128" s="20" t="s">
        <v>77</v>
      </c>
      <c r="F128" s="20" t="s">
        <v>78</v>
      </c>
      <c r="G128" s="20" t="s">
        <v>39</v>
      </c>
      <c r="H128" s="20">
        <v>94</v>
      </c>
      <c r="I128" s="20">
        <v>100</v>
      </c>
      <c r="J128" s="20">
        <f t="shared" si="1"/>
        <v>9400</v>
      </c>
    </row>
    <row r="129" spans="1:10" x14ac:dyDescent="0.25">
      <c r="A129" s="19">
        <v>44975.527994330267</v>
      </c>
      <c r="B129" s="20">
        <v>10111</v>
      </c>
      <c r="C129" s="20" t="s">
        <v>35</v>
      </c>
      <c r="D129" s="20" t="s">
        <v>76</v>
      </c>
      <c r="E129" s="20" t="s">
        <v>77</v>
      </c>
      <c r="F129" s="20" t="s">
        <v>78</v>
      </c>
      <c r="G129" s="20" t="s">
        <v>39</v>
      </c>
      <c r="H129" s="20">
        <v>84</v>
      </c>
      <c r="I129" s="20">
        <v>100</v>
      </c>
      <c r="J129" s="20">
        <f t="shared" si="1"/>
        <v>8400</v>
      </c>
    </row>
    <row r="130" spans="1:10" x14ac:dyDescent="0.25">
      <c r="A130" s="19">
        <v>44975.916123316798</v>
      </c>
      <c r="B130" s="20">
        <v>10111</v>
      </c>
      <c r="C130" s="20" t="s">
        <v>35</v>
      </c>
      <c r="D130" s="20" t="s">
        <v>76</v>
      </c>
      <c r="E130" s="20" t="s">
        <v>77</v>
      </c>
      <c r="F130" s="20" t="s">
        <v>78</v>
      </c>
      <c r="G130" s="20" t="s">
        <v>39</v>
      </c>
      <c r="H130" s="20">
        <v>77</v>
      </c>
      <c r="I130" s="20">
        <v>86.68</v>
      </c>
      <c r="J130" s="20">
        <f t="shared" si="1"/>
        <v>6674.3600000000006</v>
      </c>
    </row>
    <row r="131" spans="1:10" x14ac:dyDescent="0.25">
      <c r="A131" s="19">
        <v>44976.304252303329</v>
      </c>
      <c r="B131" s="20">
        <v>10113</v>
      </c>
      <c r="C131" s="20" t="s">
        <v>49</v>
      </c>
      <c r="D131" s="20" t="s">
        <v>79</v>
      </c>
      <c r="E131" s="20" t="s">
        <v>80</v>
      </c>
      <c r="F131" s="20" t="s">
        <v>78</v>
      </c>
      <c r="G131" s="20" t="s">
        <v>39</v>
      </c>
      <c r="H131" s="20">
        <v>44</v>
      </c>
      <c r="I131" s="20">
        <v>100</v>
      </c>
      <c r="J131" s="20">
        <f t="shared" si="1"/>
        <v>4400</v>
      </c>
    </row>
    <row r="132" spans="1:10" x14ac:dyDescent="0.25">
      <c r="A132" s="19">
        <v>44976.692381289868</v>
      </c>
      <c r="B132" s="20">
        <v>10113</v>
      </c>
      <c r="C132" s="20" t="s">
        <v>49</v>
      </c>
      <c r="D132" s="20" t="s">
        <v>79</v>
      </c>
      <c r="E132" s="20" t="s">
        <v>80</v>
      </c>
      <c r="F132" s="20" t="s">
        <v>78</v>
      </c>
      <c r="G132" s="20" t="s">
        <v>39</v>
      </c>
      <c r="H132" s="20">
        <v>87</v>
      </c>
      <c r="I132" s="20">
        <v>100</v>
      </c>
      <c r="J132" s="20">
        <f t="shared" si="1"/>
        <v>8700</v>
      </c>
    </row>
    <row r="133" spans="1:10" x14ac:dyDescent="0.25">
      <c r="A133" s="19">
        <v>44977.080510276399</v>
      </c>
      <c r="B133" s="20">
        <v>10113</v>
      </c>
      <c r="C133" s="20" t="s">
        <v>35</v>
      </c>
      <c r="D133" s="20" t="s">
        <v>79</v>
      </c>
      <c r="E133" s="20" t="s">
        <v>80</v>
      </c>
      <c r="F133" s="20" t="s">
        <v>78</v>
      </c>
      <c r="G133" s="20" t="s">
        <v>39</v>
      </c>
      <c r="H133" s="20">
        <v>82</v>
      </c>
      <c r="I133" s="20">
        <v>49.81</v>
      </c>
      <c r="J133" s="20">
        <f t="shared" ref="J133:J196" si="2">H133*I133</f>
        <v>4084.42</v>
      </c>
    </row>
    <row r="134" spans="1:10" x14ac:dyDescent="0.25">
      <c r="A134" s="19">
        <v>44977.468639262937</v>
      </c>
      <c r="B134" s="20">
        <v>10113</v>
      </c>
      <c r="C134" s="20" t="s">
        <v>49</v>
      </c>
      <c r="D134" s="20" t="s">
        <v>79</v>
      </c>
      <c r="E134" s="20" t="s">
        <v>80</v>
      </c>
      <c r="F134" s="20" t="s">
        <v>78</v>
      </c>
      <c r="G134" s="20" t="s">
        <v>39</v>
      </c>
      <c r="H134" s="20">
        <v>88</v>
      </c>
      <c r="I134" s="20">
        <v>68.52</v>
      </c>
      <c r="J134" s="20">
        <f t="shared" si="2"/>
        <v>6029.7599999999993</v>
      </c>
    </row>
    <row r="135" spans="1:10" x14ac:dyDescent="0.25">
      <c r="A135" s="19">
        <v>44977.856768249469</v>
      </c>
      <c r="B135" s="20">
        <v>10114</v>
      </c>
      <c r="C135" s="20" t="s">
        <v>45</v>
      </c>
      <c r="D135" s="20" t="s">
        <v>81</v>
      </c>
      <c r="E135" s="20" t="s">
        <v>82</v>
      </c>
      <c r="G135" s="20" t="s">
        <v>14</v>
      </c>
      <c r="H135" s="20">
        <v>47</v>
      </c>
      <c r="I135" s="20">
        <v>100</v>
      </c>
      <c r="J135" s="20">
        <f t="shared" si="2"/>
        <v>4700</v>
      </c>
    </row>
    <row r="136" spans="1:10" x14ac:dyDescent="0.25">
      <c r="A136" s="19">
        <v>44978.244897236007</v>
      </c>
      <c r="B136" s="20">
        <v>10114</v>
      </c>
      <c r="C136" s="20" t="s">
        <v>49</v>
      </c>
      <c r="D136" s="20" t="s">
        <v>81</v>
      </c>
      <c r="E136" s="20" t="s">
        <v>82</v>
      </c>
      <c r="G136" s="20" t="s">
        <v>14</v>
      </c>
      <c r="H136" s="20">
        <v>101</v>
      </c>
      <c r="I136" s="20">
        <v>100</v>
      </c>
      <c r="J136" s="20">
        <f t="shared" si="2"/>
        <v>10100</v>
      </c>
    </row>
    <row r="137" spans="1:10" x14ac:dyDescent="0.25">
      <c r="A137" s="19">
        <v>44978.633026222538</v>
      </c>
      <c r="B137" s="20">
        <v>10114</v>
      </c>
      <c r="C137" s="20" t="s">
        <v>49</v>
      </c>
      <c r="D137" s="20" t="s">
        <v>81</v>
      </c>
      <c r="E137" s="20" t="s">
        <v>82</v>
      </c>
      <c r="G137" s="20" t="s">
        <v>14</v>
      </c>
      <c r="H137" s="20">
        <v>47</v>
      </c>
      <c r="I137" s="20">
        <v>68.67</v>
      </c>
      <c r="J137" s="20">
        <f t="shared" si="2"/>
        <v>3227.4900000000002</v>
      </c>
    </row>
    <row r="138" spans="1:10" x14ac:dyDescent="0.25">
      <c r="A138" s="19">
        <v>44979.02115520907</v>
      </c>
      <c r="B138" s="20">
        <v>10114</v>
      </c>
      <c r="C138" s="20" t="s">
        <v>45</v>
      </c>
      <c r="D138" s="20" t="s">
        <v>81</v>
      </c>
      <c r="E138" s="20" t="s">
        <v>82</v>
      </c>
      <c r="G138" s="20" t="s">
        <v>14</v>
      </c>
      <c r="H138" s="20">
        <v>67</v>
      </c>
      <c r="I138" s="20">
        <v>100</v>
      </c>
      <c r="J138" s="20">
        <f t="shared" si="2"/>
        <v>6700</v>
      </c>
    </row>
    <row r="139" spans="1:10" x14ac:dyDescent="0.25">
      <c r="A139" s="19">
        <v>44979.409284195608</v>
      </c>
      <c r="B139" s="20">
        <v>10114</v>
      </c>
      <c r="C139" s="20" t="s">
        <v>49</v>
      </c>
      <c r="D139" s="20" t="s">
        <v>81</v>
      </c>
      <c r="E139" s="20" t="s">
        <v>82</v>
      </c>
      <c r="G139" s="20" t="s">
        <v>14</v>
      </c>
      <c r="H139" s="20">
        <v>54</v>
      </c>
      <c r="I139" s="20">
        <v>100</v>
      </c>
      <c r="J139" s="20">
        <f t="shared" si="2"/>
        <v>5400</v>
      </c>
    </row>
    <row r="140" spans="1:10" x14ac:dyDescent="0.25">
      <c r="A140" s="19">
        <v>44979.797413182139</v>
      </c>
      <c r="B140" s="20">
        <v>10114</v>
      </c>
      <c r="C140" s="20" t="s">
        <v>49</v>
      </c>
      <c r="D140" s="20" t="s">
        <v>81</v>
      </c>
      <c r="E140" s="20" t="s">
        <v>82</v>
      </c>
      <c r="G140" s="20" t="s">
        <v>14</v>
      </c>
      <c r="H140" s="20">
        <v>46</v>
      </c>
      <c r="I140" s="20">
        <v>100</v>
      </c>
      <c r="J140" s="20">
        <f t="shared" si="2"/>
        <v>4600</v>
      </c>
    </row>
    <row r="141" spans="1:10" x14ac:dyDescent="0.25">
      <c r="A141" s="19">
        <v>44980.185542168678</v>
      </c>
      <c r="B141" s="20">
        <v>10114</v>
      </c>
      <c r="C141" s="20" t="s">
        <v>45</v>
      </c>
      <c r="D141" s="20" t="s">
        <v>81</v>
      </c>
      <c r="E141" s="20" t="s">
        <v>82</v>
      </c>
      <c r="G141" s="20" t="s">
        <v>14</v>
      </c>
      <c r="H141" s="20">
        <v>44</v>
      </c>
      <c r="I141" s="20">
        <v>30.06</v>
      </c>
      <c r="J141" s="20">
        <f t="shared" si="2"/>
        <v>1322.6399999999999</v>
      </c>
    </row>
    <row r="142" spans="1:10" x14ac:dyDescent="0.25">
      <c r="A142" s="19">
        <v>44980.573671155209</v>
      </c>
      <c r="B142" s="20">
        <v>10114</v>
      </c>
      <c r="C142" s="20" t="s">
        <v>49</v>
      </c>
      <c r="D142" s="20" t="s">
        <v>81</v>
      </c>
      <c r="E142" s="20" t="s">
        <v>82</v>
      </c>
      <c r="G142" s="20" t="s">
        <v>14</v>
      </c>
      <c r="H142" s="20">
        <v>85</v>
      </c>
      <c r="I142" s="20">
        <v>100</v>
      </c>
      <c r="J142" s="20">
        <f t="shared" si="2"/>
        <v>8500</v>
      </c>
    </row>
    <row r="143" spans="1:10" x14ac:dyDescent="0.25">
      <c r="A143" s="19">
        <v>44980.961800141748</v>
      </c>
      <c r="B143" s="20">
        <v>10114</v>
      </c>
      <c r="C143" s="20" t="s">
        <v>49</v>
      </c>
      <c r="D143" s="20" t="s">
        <v>81</v>
      </c>
      <c r="E143" s="20" t="s">
        <v>82</v>
      </c>
      <c r="G143" s="20" t="s">
        <v>14</v>
      </c>
      <c r="H143" s="20">
        <v>81</v>
      </c>
      <c r="I143" s="20">
        <v>55.73</v>
      </c>
      <c r="J143" s="20">
        <f t="shared" si="2"/>
        <v>4514.13</v>
      </c>
    </row>
    <row r="144" spans="1:10" x14ac:dyDescent="0.25">
      <c r="A144" s="19">
        <v>44981.349929128279</v>
      </c>
      <c r="B144" s="20">
        <v>10114</v>
      </c>
      <c r="C144" s="20" t="s">
        <v>45</v>
      </c>
      <c r="D144" s="20" t="s">
        <v>81</v>
      </c>
      <c r="E144" s="20" t="s">
        <v>82</v>
      </c>
      <c r="G144" s="20" t="s">
        <v>14</v>
      </c>
      <c r="H144" s="20">
        <v>110</v>
      </c>
      <c r="I144" s="20">
        <v>100</v>
      </c>
      <c r="J144" s="20">
        <f t="shared" si="2"/>
        <v>11000</v>
      </c>
    </row>
    <row r="145" spans="1:10" x14ac:dyDescent="0.25">
      <c r="A145" s="19">
        <v>44981.73805811481</v>
      </c>
      <c r="B145" s="20">
        <v>10115</v>
      </c>
      <c r="C145" s="20" t="s">
        <v>49</v>
      </c>
      <c r="D145" s="20" t="s">
        <v>83</v>
      </c>
      <c r="E145" s="20" t="s">
        <v>43</v>
      </c>
      <c r="F145" s="20" t="s">
        <v>44</v>
      </c>
      <c r="G145" s="20" t="s">
        <v>39</v>
      </c>
      <c r="H145" s="20">
        <v>111</v>
      </c>
      <c r="I145" s="20">
        <v>100</v>
      </c>
      <c r="J145" s="20">
        <f t="shared" si="2"/>
        <v>11100</v>
      </c>
    </row>
    <row r="146" spans="1:10" x14ac:dyDescent="0.25">
      <c r="A146" s="19">
        <v>44982.126187101348</v>
      </c>
      <c r="B146" s="20">
        <v>10115</v>
      </c>
      <c r="C146" s="20" t="s">
        <v>45</v>
      </c>
      <c r="D146" s="20" t="s">
        <v>83</v>
      </c>
      <c r="E146" s="20" t="s">
        <v>43</v>
      </c>
      <c r="F146" s="20" t="s">
        <v>44</v>
      </c>
      <c r="G146" s="20" t="s">
        <v>39</v>
      </c>
      <c r="H146" s="20">
        <v>105</v>
      </c>
      <c r="I146" s="20">
        <v>100</v>
      </c>
      <c r="J146" s="20">
        <f t="shared" si="2"/>
        <v>10500</v>
      </c>
    </row>
    <row r="147" spans="1:10" x14ac:dyDescent="0.25">
      <c r="A147" s="19">
        <v>44982.51431608788</v>
      </c>
      <c r="B147" s="20">
        <v>10115</v>
      </c>
      <c r="C147" s="20" t="s">
        <v>45</v>
      </c>
      <c r="D147" s="20" t="s">
        <v>83</v>
      </c>
      <c r="E147" s="20" t="s">
        <v>43</v>
      </c>
      <c r="F147" s="20" t="s">
        <v>44</v>
      </c>
      <c r="G147" s="20" t="s">
        <v>39</v>
      </c>
      <c r="H147" s="20">
        <v>106</v>
      </c>
      <c r="I147" s="20">
        <v>69.36</v>
      </c>
      <c r="J147" s="20">
        <f t="shared" si="2"/>
        <v>7352.16</v>
      </c>
    </row>
    <row r="148" spans="1:10" x14ac:dyDescent="0.25">
      <c r="A148" s="19">
        <v>44982.902445074418</v>
      </c>
      <c r="B148" s="20">
        <v>10115</v>
      </c>
      <c r="C148" s="20" t="s">
        <v>45</v>
      </c>
      <c r="D148" s="20" t="s">
        <v>83</v>
      </c>
      <c r="E148" s="20" t="s">
        <v>43</v>
      </c>
      <c r="F148" s="20" t="s">
        <v>44</v>
      </c>
      <c r="G148" s="20" t="s">
        <v>39</v>
      </c>
      <c r="H148" s="20">
        <v>63</v>
      </c>
      <c r="I148" s="20">
        <v>100</v>
      </c>
      <c r="J148" s="20">
        <f t="shared" si="2"/>
        <v>6300</v>
      </c>
    </row>
    <row r="149" spans="1:10" x14ac:dyDescent="0.25">
      <c r="A149" s="19">
        <v>44983.290574060949</v>
      </c>
      <c r="B149" s="20">
        <v>10115</v>
      </c>
      <c r="C149" s="20" t="s">
        <v>49</v>
      </c>
      <c r="D149" s="20" t="s">
        <v>83</v>
      </c>
      <c r="E149" s="20" t="s">
        <v>43</v>
      </c>
      <c r="F149" s="20" t="s">
        <v>44</v>
      </c>
      <c r="G149" s="20" t="s">
        <v>39</v>
      </c>
      <c r="H149" s="20">
        <v>76</v>
      </c>
      <c r="I149" s="20">
        <v>100</v>
      </c>
      <c r="J149" s="20">
        <f t="shared" si="2"/>
        <v>7600</v>
      </c>
    </row>
    <row r="150" spans="1:10" x14ac:dyDescent="0.25">
      <c r="A150" s="19">
        <v>44983.678703047488</v>
      </c>
      <c r="B150" s="20">
        <v>10116</v>
      </c>
      <c r="C150" s="20" t="s">
        <v>53</v>
      </c>
      <c r="D150" s="20" t="s">
        <v>84</v>
      </c>
      <c r="E150" s="20" t="s">
        <v>85</v>
      </c>
      <c r="G150" s="20" t="s">
        <v>86</v>
      </c>
      <c r="H150" s="20">
        <v>74</v>
      </c>
      <c r="I150" s="20">
        <v>63.38</v>
      </c>
      <c r="J150" s="20">
        <f t="shared" si="2"/>
        <v>4690.12</v>
      </c>
    </row>
    <row r="151" spans="1:10" x14ac:dyDescent="0.25">
      <c r="A151" s="19">
        <v>44984.066832034019</v>
      </c>
      <c r="B151" s="20">
        <v>10117</v>
      </c>
      <c r="C151" s="20" t="s">
        <v>45</v>
      </c>
      <c r="D151" s="20" t="s">
        <v>87</v>
      </c>
      <c r="E151" s="20" t="s">
        <v>88</v>
      </c>
      <c r="G151" s="20" t="s">
        <v>88</v>
      </c>
      <c r="H151" s="20">
        <v>45</v>
      </c>
      <c r="I151" s="20">
        <v>100</v>
      </c>
      <c r="J151" s="20">
        <f t="shared" si="2"/>
        <v>4500</v>
      </c>
    </row>
    <row r="152" spans="1:10" x14ac:dyDescent="0.25">
      <c r="A152" s="19">
        <v>44984.45496102055</v>
      </c>
      <c r="B152" s="20">
        <v>10117</v>
      </c>
      <c r="C152" s="20" t="s">
        <v>45</v>
      </c>
      <c r="D152" s="20" t="s">
        <v>87</v>
      </c>
      <c r="E152" s="20" t="s">
        <v>88</v>
      </c>
      <c r="G152" s="20" t="s">
        <v>88</v>
      </c>
      <c r="H152" s="20">
        <v>58</v>
      </c>
      <c r="I152" s="20">
        <v>100</v>
      </c>
      <c r="J152" s="20">
        <f t="shared" si="2"/>
        <v>5800</v>
      </c>
    </row>
    <row r="153" spans="1:10" x14ac:dyDescent="0.25">
      <c r="A153" s="19">
        <v>44984.843090007089</v>
      </c>
      <c r="B153" s="20">
        <v>10117</v>
      </c>
      <c r="C153" s="20" t="s">
        <v>45</v>
      </c>
      <c r="D153" s="20" t="s">
        <v>87</v>
      </c>
      <c r="E153" s="20" t="s">
        <v>88</v>
      </c>
      <c r="G153" s="20" t="s">
        <v>88</v>
      </c>
      <c r="H153" s="20">
        <v>62</v>
      </c>
      <c r="I153" s="20">
        <v>100</v>
      </c>
      <c r="J153" s="20">
        <f t="shared" si="2"/>
        <v>6200</v>
      </c>
    </row>
    <row r="154" spans="1:10" x14ac:dyDescent="0.25">
      <c r="A154" s="19">
        <v>44985.23121899362</v>
      </c>
      <c r="B154" s="20">
        <v>10117</v>
      </c>
      <c r="C154" s="20" t="s">
        <v>35</v>
      </c>
      <c r="D154" s="20" t="s">
        <v>87</v>
      </c>
      <c r="E154" s="20" t="s">
        <v>88</v>
      </c>
      <c r="G154" s="20" t="s">
        <v>88</v>
      </c>
      <c r="H154" s="20">
        <v>46</v>
      </c>
      <c r="I154" s="20">
        <v>100</v>
      </c>
      <c r="J154" s="20">
        <f t="shared" si="2"/>
        <v>4600</v>
      </c>
    </row>
    <row r="155" spans="1:10" x14ac:dyDescent="0.25">
      <c r="A155" s="19">
        <v>44985.619347980159</v>
      </c>
      <c r="B155" s="20">
        <v>10117</v>
      </c>
      <c r="C155" s="20" t="s">
        <v>53</v>
      </c>
      <c r="D155" s="20" t="s">
        <v>87</v>
      </c>
      <c r="E155" s="20" t="s">
        <v>88</v>
      </c>
      <c r="G155" s="20" t="s">
        <v>88</v>
      </c>
      <c r="H155" s="20">
        <v>76</v>
      </c>
      <c r="I155" s="20">
        <v>95.8</v>
      </c>
      <c r="J155" s="20">
        <f t="shared" si="2"/>
        <v>7280.8</v>
      </c>
    </row>
    <row r="156" spans="1:10" x14ac:dyDescent="0.25">
      <c r="A156" s="19">
        <v>44986.00747696669</v>
      </c>
      <c r="B156" s="20">
        <v>10117</v>
      </c>
      <c r="C156" s="20" t="s">
        <v>45</v>
      </c>
      <c r="D156" s="20" t="s">
        <v>87</v>
      </c>
      <c r="E156" s="20" t="s">
        <v>88</v>
      </c>
      <c r="G156" s="20" t="s">
        <v>88</v>
      </c>
      <c r="H156" s="20">
        <v>90</v>
      </c>
      <c r="I156" s="20">
        <v>100</v>
      </c>
      <c r="J156" s="20">
        <f t="shared" si="2"/>
        <v>9000</v>
      </c>
    </row>
    <row r="157" spans="1:10" x14ac:dyDescent="0.25">
      <c r="A157" s="19">
        <v>44986.395605953228</v>
      </c>
      <c r="B157" s="20">
        <v>10117</v>
      </c>
      <c r="C157" s="20" t="s">
        <v>35</v>
      </c>
      <c r="D157" s="20" t="s">
        <v>87</v>
      </c>
      <c r="E157" s="20" t="s">
        <v>88</v>
      </c>
      <c r="G157" s="20" t="s">
        <v>88</v>
      </c>
      <c r="H157" s="20">
        <v>49</v>
      </c>
      <c r="I157" s="20">
        <v>97.42</v>
      </c>
      <c r="J157" s="20">
        <f t="shared" si="2"/>
        <v>4773.58</v>
      </c>
    </row>
    <row r="158" spans="1:10" x14ac:dyDescent="0.25">
      <c r="A158" s="19">
        <v>44986.78373493976</v>
      </c>
      <c r="B158" s="20">
        <v>10117</v>
      </c>
      <c r="C158" s="20" t="s">
        <v>57</v>
      </c>
      <c r="D158" s="20" t="s">
        <v>87</v>
      </c>
      <c r="E158" s="20" t="s">
        <v>88</v>
      </c>
      <c r="G158" s="20" t="s">
        <v>88</v>
      </c>
      <c r="H158" s="20">
        <v>104</v>
      </c>
      <c r="I158" s="20">
        <v>100</v>
      </c>
      <c r="J158" s="20">
        <f t="shared" si="2"/>
        <v>10400</v>
      </c>
    </row>
    <row r="159" spans="1:10" x14ac:dyDescent="0.25">
      <c r="A159" s="19">
        <v>44987.171863926298</v>
      </c>
      <c r="B159" s="20">
        <v>10117</v>
      </c>
      <c r="C159" s="20" t="s">
        <v>53</v>
      </c>
      <c r="D159" s="20" t="s">
        <v>87</v>
      </c>
      <c r="E159" s="20" t="s">
        <v>88</v>
      </c>
      <c r="G159" s="20" t="s">
        <v>88</v>
      </c>
      <c r="H159" s="20">
        <v>67</v>
      </c>
      <c r="I159" s="20">
        <v>49.21</v>
      </c>
      <c r="J159" s="20">
        <f t="shared" si="2"/>
        <v>3297.07</v>
      </c>
    </row>
    <row r="160" spans="1:10" x14ac:dyDescent="0.25">
      <c r="A160" s="19">
        <v>44987.559992912829</v>
      </c>
      <c r="B160" s="20">
        <v>10117</v>
      </c>
      <c r="C160" s="20" t="s">
        <v>57</v>
      </c>
      <c r="D160" s="20" t="s">
        <v>87</v>
      </c>
      <c r="E160" s="20" t="s">
        <v>88</v>
      </c>
      <c r="G160" s="20" t="s">
        <v>88</v>
      </c>
      <c r="H160" s="20">
        <v>57</v>
      </c>
      <c r="I160" s="20">
        <v>79.680000000000007</v>
      </c>
      <c r="J160" s="20">
        <f t="shared" si="2"/>
        <v>4541.76</v>
      </c>
    </row>
    <row r="161" spans="1:10" x14ac:dyDescent="0.25">
      <c r="A161" s="19">
        <v>44987.948121899361</v>
      </c>
      <c r="B161" s="20">
        <v>10117</v>
      </c>
      <c r="C161" s="20" t="s">
        <v>57</v>
      </c>
      <c r="D161" s="20" t="s">
        <v>87</v>
      </c>
      <c r="E161" s="20" t="s">
        <v>88</v>
      </c>
      <c r="G161" s="20" t="s">
        <v>88</v>
      </c>
      <c r="H161" s="20">
        <v>55</v>
      </c>
      <c r="I161" s="20">
        <v>83.42</v>
      </c>
      <c r="J161" s="20">
        <f t="shared" si="2"/>
        <v>4588.1000000000004</v>
      </c>
    </row>
    <row r="162" spans="1:10" x14ac:dyDescent="0.25">
      <c r="A162" s="19">
        <v>44988.336250885899</v>
      </c>
      <c r="B162" s="20">
        <v>10117</v>
      </c>
      <c r="C162" s="20" t="s">
        <v>57</v>
      </c>
      <c r="D162" s="20" t="s">
        <v>87</v>
      </c>
      <c r="E162" s="20" t="s">
        <v>88</v>
      </c>
      <c r="G162" s="20" t="s">
        <v>88</v>
      </c>
      <c r="H162" s="20">
        <v>90</v>
      </c>
      <c r="I162" s="20">
        <v>43.68</v>
      </c>
      <c r="J162" s="20">
        <f t="shared" si="2"/>
        <v>3931.2</v>
      </c>
    </row>
    <row r="163" spans="1:10" x14ac:dyDescent="0.25">
      <c r="A163" s="19">
        <v>44988.72437987243</v>
      </c>
      <c r="B163" s="20">
        <v>10118</v>
      </c>
      <c r="C163" s="20" t="s">
        <v>57</v>
      </c>
      <c r="D163" s="20" t="s">
        <v>89</v>
      </c>
      <c r="E163" s="20" t="s">
        <v>90</v>
      </c>
      <c r="G163" s="20" t="s">
        <v>52</v>
      </c>
      <c r="H163" s="20">
        <v>75</v>
      </c>
      <c r="I163" s="20">
        <v>100</v>
      </c>
      <c r="J163" s="20">
        <f t="shared" si="2"/>
        <v>7500</v>
      </c>
    </row>
    <row r="164" spans="1:10" x14ac:dyDescent="0.25">
      <c r="A164" s="19">
        <v>44989.112508858969</v>
      </c>
      <c r="B164" s="20">
        <v>10119</v>
      </c>
      <c r="C164" s="20" t="s">
        <v>45</v>
      </c>
      <c r="D164" s="20" t="s">
        <v>91</v>
      </c>
      <c r="E164" s="20" t="s">
        <v>92</v>
      </c>
      <c r="G164" s="20" t="s">
        <v>93</v>
      </c>
      <c r="H164" s="20">
        <v>86</v>
      </c>
      <c r="I164" s="20">
        <v>100</v>
      </c>
      <c r="J164" s="20">
        <f t="shared" si="2"/>
        <v>8600</v>
      </c>
    </row>
    <row r="165" spans="1:10" x14ac:dyDescent="0.25">
      <c r="A165" s="19">
        <v>44989.5006378455</v>
      </c>
      <c r="B165" s="20">
        <v>10119</v>
      </c>
      <c r="C165" s="20" t="s">
        <v>58</v>
      </c>
      <c r="D165" s="20" t="s">
        <v>91</v>
      </c>
      <c r="E165" s="20" t="s">
        <v>92</v>
      </c>
      <c r="G165" s="20" t="s">
        <v>93</v>
      </c>
      <c r="H165" s="20">
        <v>54</v>
      </c>
      <c r="I165" s="20">
        <v>100</v>
      </c>
      <c r="J165" s="20">
        <f t="shared" si="2"/>
        <v>5400</v>
      </c>
    </row>
    <row r="166" spans="1:10" x14ac:dyDescent="0.25">
      <c r="A166" s="19">
        <v>44989.888766832039</v>
      </c>
      <c r="B166" s="20">
        <v>10119</v>
      </c>
      <c r="C166" s="20" t="s">
        <v>57</v>
      </c>
      <c r="D166" s="20" t="s">
        <v>91</v>
      </c>
      <c r="E166" s="20" t="s">
        <v>92</v>
      </c>
      <c r="G166" s="20" t="s">
        <v>93</v>
      </c>
      <c r="H166" s="20">
        <v>81</v>
      </c>
      <c r="I166" s="20">
        <v>89.46</v>
      </c>
      <c r="J166" s="20">
        <f t="shared" si="2"/>
        <v>7246.2599999999993</v>
      </c>
    </row>
    <row r="167" spans="1:10" x14ac:dyDescent="0.25">
      <c r="A167" s="19">
        <v>44990.27689581857</v>
      </c>
      <c r="B167" s="20">
        <v>10119</v>
      </c>
      <c r="C167" s="20" t="s">
        <v>35</v>
      </c>
      <c r="D167" s="20" t="s">
        <v>91</v>
      </c>
      <c r="E167" s="20" t="s">
        <v>92</v>
      </c>
      <c r="G167" s="20" t="s">
        <v>93</v>
      </c>
      <c r="H167" s="20">
        <v>66</v>
      </c>
      <c r="I167" s="20">
        <v>99.52</v>
      </c>
      <c r="J167" s="20">
        <f t="shared" si="2"/>
        <v>6568.32</v>
      </c>
    </row>
    <row r="168" spans="1:10" x14ac:dyDescent="0.25">
      <c r="A168" s="19">
        <v>44990.665024805101</v>
      </c>
      <c r="B168" s="20">
        <v>10119</v>
      </c>
      <c r="C168" s="20" t="s">
        <v>58</v>
      </c>
      <c r="D168" s="20" t="s">
        <v>91</v>
      </c>
      <c r="E168" s="20" t="s">
        <v>92</v>
      </c>
      <c r="G168" s="20" t="s">
        <v>93</v>
      </c>
      <c r="H168" s="20">
        <v>71</v>
      </c>
      <c r="I168" s="20">
        <v>59.6</v>
      </c>
      <c r="J168" s="20">
        <f t="shared" si="2"/>
        <v>4231.6000000000004</v>
      </c>
    </row>
    <row r="169" spans="1:10" x14ac:dyDescent="0.25">
      <c r="A169" s="19">
        <v>44991.053153791639</v>
      </c>
      <c r="B169" s="20">
        <v>10119</v>
      </c>
      <c r="C169" s="20" t="s">
        <v>35</v>
      </c>
      <c r="D169" s="20" t="s">
        <v>91</v>
      </c>
      <c r="E169" s="20" t="s">
        <v>92</v>
      </c>
      <c r="G169" s="20" t="s">
        <v>93</v>
      </c>
      <c r="H169" s="20">
        <v>56</v>
      </c>
      <c r="I169" s="20">
        <v>87.62</v>
      </c>
      <c r="J169" s="20">
        <f t="shared" si="2"/>
        <v>4906.72</v>
      </c>
    </row>
    <row r="170" spans="1:10" x14ac:dyDescent="0.25">
      <c r="A170" s="19">
        <v>44991.441282778171</v>
      </c>
      <c r="B170" s="20">
        <v>10119</v>
      </c>
      <c r="C170" s="20" t="s">
        <v>35</v>
      </c>
      <c r="D170" s="20" t="s">
        <v>91</v>
      </c>
      <c r="E170" s="20" t="s">
        <v>92</v>
      </c>
      <c r="G170" s="20" t="s">
        <v>93</v>
      </c>
      <c r="H170" s="20">
        <v>54</v>
      </c>
      <c r="I170" s="20">
        <v>72.98</v>
      </c>
      <c r="J170" s="20">
        <f t="shared" si="2"/>
        <v>3940.92</v>
      </c>
    </row>
    <row r="171" spans="1:10" x14ac:dyDescent="0.25">
      <c r="A171" s="19">
        <v>44991.829411764709</v>
      </c>
      <c r="B171" s="20">
        <v>10119</v>
      </c>
      <c r="C171" s="20" t="s">
        <v>35</v>
      </c>
      <c r="D171" s="20" t="s">
        <v>91</v>
      </c>
      <c r="E171" s="20" t="s">
        <v>92</v>
      </c>
      <c r="G171" s="20" t="s">
        <v>93</v>
      </c>
      <c r="H171" s="20">
        <v>81</v>
      </c>
      <c r="I171" s="20">
        <v>90.57</v>
      </c>
      <c r="J171" s="20">
        <f t="shared" si="2"/>
        <v>7336.1699999999992</v>
      </c>
    </row>
    <row r="172" spans="1:10" x14ac:dyDescent="0.25">
      <c r="A172" s="19">
        <v>44992.21754075124</v>
      </c>
      <c r="B172" s="20">
        <v>10119</v>
      </c>
      <c r="C172" s="20" t="s">
        <v>58</v>
      </c>
      <c r="D172" s="20" t="s">
        <v>91</v>
      </c>
      <c r="E172" s="20" t="s">
        <v>92</v>
      </c>
      <c r="G172" s="20" t="s">
        <v>93</v>
      </c>
      <c r="H172" s="20">
        <v>84</v>
      </c>
      <c r="I172" s="20">
        <v>70.290000000000006</v>
      </c>
      <c r="J172" s="20">
        <f t="shared" si="2"/>
        <v>5904.3600000000006</v>
      </c>
    </row>
    <row r="173" spans="1:10" x14ac:dyDescent="0.25">
      <c r="A173" s="19">
        <v>44992.605669737779</v>
      </c>
      <c r="B173" s="20">
        <v>10119</v>
      </c>
      <c r="C173" s="20" t="s">
        <v>57</v>
      </c>
      <c r="D173" s="20" t="s">
        <v>91</v>
      </c>
      <c r="E173" s="20" t="s">
        <v>92</v>
      </c>
      <c r="G173" s="20" t="s">
        <v>93</v>
      </c>
      <c r="H173" s="20">
        <v>112</v>
      </c>
      <c r="I173" s="20">
        <v>76.67</v>
      </c>
      <c r="J173" s="20">
        <f t="shared" si="2"/>
        <v>8587.0400000000009</v>
      </c>
    </row>
    <row r="174" spans="1:10" x14ac:dyDescent="0.25">
      <c r="A174" s="19">
        <v>44992.99379872431</v>
      </c>
      <c r="B174" s="20">
        <v>10119</v>
      </c>
      <c r="C174" s="20" t="s">
        <v>57</v>
      </c>
      <c r="D174" s="20" t="s">
        <v>91</v>
      </c>
      <c r="E174" s="20" t="s">
        <v>92</v>
      </c>
      <c r="G174" s="20" t="s">
        <v>93</v>
      </c>
      <c r="H174" s="20">
        <v>46</v>
      </c>
      <c r="I174" s="20">
        <v>94.14</v>
      </c>
      <c r="J174" s="20">
        <f t="shared" si="2"/>
        <v>4330.4399999999996</v>
      </c>
    </row>
    <row r="175" spans="1:10" x14ac:dyDescent="0.25">
      <c r="A175" s="19">
        <v>44993.381927710841</v>
      </c>
      <c r="B175" s="20">
        <v>10119</v>
      </c>
      <c r="C175" s="20" t="s">
        <v>57</v>
      </c>
      <c r="D175" s="20" t="s">
        <v>91</v>
      </c>
      <c r="E175" s="20" t="s">
        <v>92</v>
      </c>
      <c r="G175" s="20" t="s">
        <v>93</v>
      </c>
      <c r="H175" s="20">
        <v>91</v>
      </c>
      <c r="I175" s="20">
        <v>65.77</v>
      </c>
      <c r="J175" s="20">
        <f t="shared" si="2"/>
        <v>5985.07</v>
      </c>
    </row>
    <row r="176" spans="1:10" x14ac:dyDescent="0.25">
      <c r="A176" s="19">
        <v>44993.77005669738</v>
      </c>
      <c r="B176" s="20">
        <v>10119</v>
      </c>
      <c r="C176" s="20" t="s">
        <v>58</v>
      </c>
      <c r="D176" s="20" t="s">
        <v>91</v>
      </c>
      <c r="E176" s="20" t="s">
        <v>92</v>
      </c>
      <c r="G176" s="20" t="s">
        <v>93</v>
      </c>
      <c r="H176" s="20">
        <v>99</v>
      </c>
      <c r="I176" s="20">
        <v>59.22</v>
      </c>
      <c r="J176" s="20">
        <f t="shared" si="2"/>
        <v>5862.78</v>
      </c>
    </row>
    <row r="177" spans="1:10" x14ac:dyDescent="0.25">
      <c r="A177" s="19">
        <v>44994.158185683911</v>
      </c>
      <c r="B177" s="20">
        <v>10119</v>
      </c>
      <c r="C177" s="20" t="s">
        <v>58</v>
      </c>
      <c r="D177" s="20" t="s">
        <v>91</v>
      </c>
      <c r="E177" s="20" t="s">
        <v>92</v>
      </c>
      <c r="G177" s="20" t="s">
        <v>93</v>
      </c>
      <c r="H177" s="20">
        <v>69</v>
      </c>
      <c r="I177" s="20">
        <v>48.17</v>
      </c>
      <c r="J177" s="20">
        <f t="shared" si="2"/>
        <v>3323.73</v>
      </c>
    </row>
    <row r="178" spans="1:10" x14ac:dyDescent="0.25">
      <c r="A178" s="19">
        <v>44994.54631467045</v>
      </c>
      <c r="B178" s="20">
        <v>10120</v>
      </c>
      <c r="C178" s="20" t="s">
        <v>62</v>
      </c>
      <c r="D178" s="20" t="s">
        <v>94</v>
      </c>
      <c r="E178" s="20" t="s">
        <v>95</v>
      </c>
      <c r="F178" s="20" t="s">
        <v>96</v>
      </c>
      <c r="G178" s="20" t="s">
        <v>97</v>
      </c>
      <c r="H178" s="20">
        <v>92</v>
      </c>
      <c r="I178" s="20">
        <v>96.34</v>
      </c>
      <c r="J178" s="20">
        <f t="shared" si="2"/>
        <v>8863.2800000000007</v>
      </c>
    </row>
    <row r="179" spans="1:10" x14ac:dyDescent="0.25">
      <c r="A179" s="19">
        <v>44994.934443656981</v>
      </c>
      <c r="B179" s="20">
        <v>10120</v>
      </c>
      <c r="C179" s="20" t="s">
        <v>62</v>
      </c>
      <c r="D179" s="20" t="s">
        <v>94</v>
      </c>
      <c r="E179" s="20" t="s">
        <v>95</v>
      </c>
      <c r="F179" s="20" t="s">
        <v>96</v>
      </c>
      <c r="G179" s="20" t="s">
        <v>97</v>
      </c>
      <c r="H179" s="20">
        <v>47</v>
      </c>
      <c r="I179" s="20">
        <v>100</v>
      </c>
      <c r="J179" s="20">
        <f t="shared" si="2"/>
        <v>4700</v>
      </c>
    </row>
    <row r="180" spans="1:10" x14ac:dyDescent="0.25">
      <c r="A180" s="19">
        <v>44995.322572643519</v>
      </c>
      <c r="B180" s="20">
        <v>10120</v>
      </c>
      <c r="C180" s="20" t="s">
        <v>58</v>
      </c>
      <c r="D180" s="20" t="s">
        <v>94</v>
      </c>
      <c r="E180" s="20" t="s">
        <v>95</v>
      </c>
      <c r="F180" s="20" t="s">
        <v>96</v>
      </c>
      <c r="G180" s="20" t="s">
        <v>97</v>
      </c>
      <c r="H180" s="20">
        <v>70</v>
      </c>
      <c r="I180" s="20">
        <v>71.81</v>
      </c>
      <c r="J180" s="20">
        <f t="shared" si="2"/>
        <v>5026.7</v>
      </c>
    </row>
    <row r="181" spans="1:10" x14ac:dyDescent="0.25">
      <c r="A181" s="19">
        <v>44995.710701630051</v>
      </c>
      <c r="B181" s="20">
        <v>10120</v>
      </c>
      <c r="C181" s="20" t="s">
        <v>62</v>
      </c>
      <c r="D181" s="20" t="s">
        <v>94</v>
      </c>
      <c r="E181" s="20" t="s">
        <v>95</v>
      </c>
      <c r="F181" s="20" t="s">
        <v>96</v>
      </c>
      <c r="G181" s="20" t="s">
        <v>97</v>
      </c>
      <c r="H181" s="20">
        <v>83</v>
      </c>
      <c r="I181" s="20">
        <v>58.15</v>
      </c>
      <c r="J181" s="20">
        <f t="shared" si="2"/>
        <v>4826.45</v>
      </c>
    </row>
    <row r="182" spans="1:10" x14ac:dyDescent="0.25">
      <c r="A182" s="19">
        <v>44996.098830616582</v>
      </c>
      <c r="B182" s="20">
        <v>10120</v>
      </c>
      <c r="C182" s="20" t="s">
        <v>62</v>
      </c>
      <c r="D182" s="20" t="s">
        <v>94</v>
      </c>
      <c r="E182" s="20" t="s">
        <v>95</v>
      </c>
      <c r="F182" s="20" t="s">
        <v>96</v>
      </c>
      <c r="G182" s="20" t="s">
        <v>97</v>
      </c>
      <c r="H182" s="20">
        <v>103</v>
      </c>
      <c r="I182" s="20">
        <v>98.05</v>
      </c>
      <c r="J182" s="20">
        <f t="shared" si="2"/>
        <v>10099.15</v>
      </c>
    </row>
    <row r="183" spans="1:10" x14ac:dyDescent="0.25">
      <c r="A183" s="19">
        <v>44996.48695960312</v>
      </c>
      <c r="B183" s="20">
        <v>10120</v>
      </c>
      <c r="C183" s="20" t="s">
        <v>58</v>
      </c>
      <c r="D183" s="20" t="s">
        <v>94</v>
      </c>
      <c r="E183" s="20" t="s">
        <v>95</v>
      </c>
      <c r="F183" s="20" t="s">
        <v>96</v>
      </c>
      <c r="G183" s="20" t="s">
        <v>97</v>
      </c>
      <c r="H183" s="20">
        <v>63</v>
      </c>
      <c r="I183" s="20">
        <v>100</v>
      </c>
      <c r="J183" s="20">
        <f t="shared" si="2"/>
        <v>6300</v>
      </c>
    </row>
    <row r="184" spans="1:10" x14ac:dyDescent="0.25">
      <c r="A184" s="19">
        <v>44996.875088589652</v>
      </c>
      <c r="B184" s="20">
        <v>10120</v>
      </c>
      <c r="C184" s="20" t="s">
        <v>62</v>
      </c>
      <c r="D184" s="20" t="s">
        <v>94</v>
      </c>
      <c r="E184" s="20" t="s">
        <v>95</v>
      </c>
      <c r="F184" s="20" t="s">
        <v>96</v>
      </c>
      <c r="G184" s="20" t="s">
        <v>97</v>
      </c>
      <c r="H184" s="20">
        <v>65</v>
      </c>
      <c r="I184" s="20">
        <v>83.79</v>
      </c>
      <c r="J184" s="20">
        <f t="shared" si="2"/>
        <v>5446.35</v>
      </c>
    </row>
    <row r="185" spans="1:10" x14ac:dyDescent="0.25">
      <c r="A185" s="19">
        <v>44997.26321757619</v>
      </c>
      <c r="B185" s="20">
        <v>10120</v>
      </c>
      <c r="C185" s="20" t="s">
        <v>58</v>
      </c>
      <c r="D185" s="20" t="s">
        <v>94</v>
      </c>
      <c r="E185" s="20" t="s">
        <v>95</v>
      </c>
      <c r="F185" s="20" t="s">
        <v>96</v>
      </c>
      <c r="G185" s="20" t="s">
        <v>97</v>
      </c>
      <c r="H185" s="20">
        <v>70</v>
      </c>
      <c r="I185" s="20">
        <v>85.49</v>
      </c>
      <c r="J185" s="20">
        <f t="shared" si="2"/>
        <v>5984.2999999999993</v>
      </c>
    </row>
    <row r="186" spans="1:10" x14ac:dyDescent="0.25">
      <c r="A186" s="19">
        <v>44997.651346562721</v>
      </c>
      <c r="B186" s="20">
        <v>10120</v>
      </c>
      <c r="C186" s="20" t="s">
        <v>62</v>
      </c>
      <c r="D186" s="20" t="s">
        <v>94</v>
      </c>
      <c r="E186" s="20" t="s">
        <v>95</v>
      </c>
      <c r="F186" s="20" t="s">
        <v>96</v>
      </c>
      <c r="G186" s="20" t="s">
        <v>97</v>
      </c>
      <c r="H186" s="20">
        <v>107</v>
      </c>
      <c r="I186" s="20">
        <v>100</v>
      </c>
      <c r="J186" s="20">
        <f t="shared" si="2"/>
        <v>10700</v>
      </c>
    </row>
    <row r="187" spans="1:10" x14ac:dyDescent="0.25">
      <c r="A187" s="19">
        <v>44998.03947554926</v>
      </c>
      <c r="B187" s="20">
        <v>10120</v>
      </c>
      <c r="C187" s="20" t="s">
        <v>35</v>
      </c>
      <c r="D187" s="20" t="s">
        <v>94</v>
      </c>
      <c r="E187" s="20" t="s">
        <v>95</v>
      </c>
      <c r="F187" s="20" t="s">
        <v>96</v>
      </c>
      <c r="G187" s="20" t="s">
        <v>97</v>
      </c>
      <c r="H187" s="20">
        <v>55</v>
      </c>
      <c r="I187" s="20">
        <v>72.23</v>
      </c>
      <c r="J187" s="20">
        <f t="shared" si="2"/>
        <v>3972.65</v>
      </c>
    </row>
    <row r="188" spans="1:10" x14ac:dyDescent="0.25">
      <c r="A188" s="19">
        <v>44998.427604535791</v>
      </c>
      <c r="B188" s="20">
        <v>10120</v>
      </c>
      <c r="C188" s="20" t="s">
        <v>35</v>
      </c>
      <c r="D188" s="20" t="s">
        <v>94</v>
      </c>
      <c r="E188" s="20" t="s">
        <v>95</v>
      </c>
      <c r="F188" s="20" t="s">
        <v>96</v>
      </c>
      <c r="G188" s="20" t="s">
        <v>97</v>
      </c>
      <c r="H188" s="20">
        <v>45</v>
      </c>
      <c r="I188" s="20">
        <v>50.62</v>
      </c>
      <c r="J188" s="20">
        <f t="shared" si="2"/>
        <v>2277.9</v>
      </c>
    </row>
    <row r="189" spans="1:10" x14ac:dyDescent="0.25">
      <c r="A189" s="19">
        <v>44998.815733522322</v>
      </c>
      <c r="B189" s="20">
        <v>10120</v>
      </c>
      <c r="C189" s="20" t="s">
        <v>58</v>
      </c>
      <c r="D189" s="20" t="s">
        <v>94</v>
      </c>
      <c r="E189" s="20" t="s">
        <v>95</v>
      </c>
      <c r="F189" s="20" t="s">
        <v>96</v>
      </c>
      <c r="G189" s="20" t="s">
        <v>97</v>
      </c>
      <c r="H189" s="20">
        <v>56</v>
      </c>
      <c r="I189" s="20">
        <v>82.21</v>
      </c>
      <c r="J189" s="20">
        <f t="shared" si="2"/>
        <v>4603.7599999999993</v>
      </c>
    </row>
    <row r="190" spans="1:10" x14ac:dyDescent="0.25">
      <c r="A190" s="19">
        <v>44999.203862508861</v>
      </c>
      <c r="B190" s="20">
        <v>10120</v>
      </c>
      <c r="C190" s="20" t="s">
        <v>58</v>
      </c>
      <c r="D190" s="20" t="s">
        <v>94</v>
      </c>
      <c r="E190" s="20" t="s">
        <v>95</v>
      </c>
      <c r="F190" s="20" t="s">
        <v>96</v>
      </c>
      <c r="G190" s="20" t="s">
        <v>97</v>
      </c>
      <c r="H190" s="20">
        <v>50</v>
      </c>
      <c r="I190" s="20">
        <v>100</v>
      </c>
      <c r="J190" s="20">
        <f t="shared" si="2"/>
        <v>5000</v>
      </c>
    </row>
    <row r="191" spans="1:10" x14ac:dyDescent="0.25">
      <c r="A191" s="19">
        <v>44999.591991495392</v>
      </c>
      <c r="B191" s="20">
        <v>10120</v>
      </c>
      <c r="C191" s="20" t="s">
        <v>58</v>
      </c>
      <c r="D191" s="20" t="s">
        <v>94</v>
      </c>
      <c r="E191" s="20" t="s">
        <v>95</v>
      </c>
      <c r="F191" s="20" t="s">
        <v>96</v>
      </c>
      <c r="G191" s="20" t="s">
        <v>97</v>
      </c>
      <c r="H191" s="20">
        <v>71</v>
      </c>
      <c r="I191" s="20">
        <v>100</v>
      </c>
      <c r="J191" s="20">
        <f t="shared" si="2"/>
        <v>7100</v>
      </c>
    </row>
    <row r="192" spans="1:10" x14ac:dyDescent="0.25">
      <c r="A192" s="19">
        <v>44999.98012048193</v>
      </c>
      <c r="B192" s="20">
        <v>10120</v>
      </c>
      <c r="C192" s="20" t="s">
        <v>58</v>
      </c>
      <c r="D192" s="20" t="s">
        <v>94</v>
      </c>
      <c r="E192" s="20" t="s">
        <v>95</v>
      </c>
      <c r="F192" s="20" t="s">
        <v>96</v>
      </c>
      <c r="G192" s="20" t="s">
        <v>97</v>
      </c>
      <c r="H192" s="20">
        <v>50</v>
      </c>
      <c r="I192" s="20">
        <v>76</v>
      </c>
      <c r="J192" s="20">
        <f t="shared" si="2"/>
        <v>3800</v>
      </c>
    </row>
    <row r="193" spans="1:10" x14ac:dyDescent="0.25">
      <c r="A193" s="19">
        <v>45000.368249468462</v>
      </c>
      <c r="B193" s="20">
        <v>10121</v>
      </c>
      <c r="C193" s="20" t="s">
        <v>62</v>
      </c>
      <c r="D193" s="20" t="s">
        <v>98</v>
      </c>
      <c r="E193" s="20" t="s">
        <v>99</v>
      </c>
      <c r="G193" s="20" t="s">
        <v>14</v>
      </c>
      <c r="H193" s="20">
        <v>94</v>
      </c>
      <c r="I193" s="20">
        <v>81.349999999999994</v>
      </c>
      <c r="J193" s="20">
        <f t="shared" si="2"/>
        <v>7646.9</v>
      </c>
    </row>
    <row r="194" spans="1:10" x14ac:dyDescent="0.25">
      <c r="A194" s="19">
        <v>45000.756378455</v>
      </c>
      <c r="B194" s="20">
        <v>10121</v>
      </c>
      <c r="C194" s="20" t="s">
        <v>62</v>
      </c>
      <c r="D194" s="20" t="s">
        <v>98</v>
      </c>
      <c r="E194" s="20" t="s">
        <v>99</v>
      </c>
      <c r="G194" s="20" t="s">
        <v>14</v>
      </c>
      <c r="H194" s="20">
        <v>77</v>
      </c>
      <c r="I194" s="20">
        <v>100</v>
      </c>
      <c r="J194" s="20">
        <f t="shared" si="2"/>
        <v>7700</v>
      </c>
    </row>
    <row r="195" spans="1:10" x14ac:dyDescent="0.25">
      <c r="A195" s="19">
        <v>45001.144507441531</v>
      </c>
      <c r="B195" s="20">
        <v>10121</v>
      </c>
      <c r="C195" s="20" t="s">
        <v>62</v>
      </c>
      <c r="D195" s="20" t="s">
        <v>98</v>
      </c>
      <c r="E195" s="20" t="s">
        <v>99</v>
      </c>
      <c r="G195" s="20" t="s">
        <v>14</v>
      </c>
      <c r="H195" s="20">
        <v>60</v>
      </c>
      <c r="I195" s="20">
        <v>76.88</v>
      </c>
      <c r="J195" s="20">
        <f t="shared" si="2"/>
        <v>4612.7999999999993</v>
      </c>
    </row>
    <row r="196" spans="1:10" x14ac:dyDescent="0.25">
      <c r="A196" s="19">
        <v>45001.532636428063</v>
      </c>
      <c r="B196" s="20">
        <v>10121</v>
      </c>
      <c r="C196" s="20" t="s">
        <v>62</v>
      </c>
      <c r="D196" s="20" t="s">
        <v>98</v>
      </c>
      <c r="E196" s="20" t="s">
        <v>99</v>
      </c>
      <c r="G196" s="20" t="s">
        <v>14</v>
      </c>
      <c r="H196" s="20">
        <v>75</v>
      </c>
      <c r="I196" s="20">
        <v>86.74</v>
      </c>
      <c r="J196" s="20">
        <f t="shared" si="2"/>
        <v>6505.5</v>
      </c>
    </row>
    <row r="197" spans="1:10" x14ac:dyDescent="0.25">
      <c r="A197" s="19">
        <v>45001.920765414601</v>
      </c>
      <c r="B197" s="20">
        <v>10121</v>
      </c>
      <c r="C197" s="20" t="s">
        <v>62</v>
      </c>
      <c r="D197" s="20" t="s">
        <v>98</v>
      </c>
      <c r="E197" s="20" t="s">
        <v>99</v>
      </c>
      <c r="G197" s="20" t="s">
        <v>14</v>
      </c>
      <c r="H197" s="20">
        <v>95</v>
      </c>
      <c r="I197" s="20">
        <v>74.849999999999994</v>
      </c>
      <c r="J197" s="20">
        <f t="shared" ref="J197:J260" si="3">H197*I197</f>
        <v>7110.7499999999991</v>
      </c>
    </row>
    <row r="198" spans="1:10" x14ac:dyDescent="0.25">
      <c r="A198" s="19">
        <v>45002.308894401132</v>
      </c>
      <c r="B198" s="20">
        <v>10122</v>
      </c>
      <c r="C198" s="20" t="s">
        <v>45</v>
      </c>
      <c r="D198" s="20" t="s">
        <v>100</v>
      </c>
      <c r="E198" s="20" t="s">
        <v>101</v>
      </c>
      <c r="G198" s="20" t="s">
        <v>14</v>
      </c>
      <c r="H198" s="20">
        <v>62</v>
      </c>
      <c r="I198" s="20">
        <v>100</v>
      </c>
      <c r="J198" s="20">
        <f t="shared" si="3"/>
        <v>6200</v>
      </c>
    </row>
    <row r="199" spans="1:10" x14ac:dyDescent="0.25">
      <c r="A199" s="19">
        <v>45002.697023387671</v>
      </c>
      <c r="B199" s="20">
        <v>10122</v>
      </c>
      <c r="C199" s="20" t="s">
        <v>45</v>
      </c>
      <c r="D199" s="20" t="s">
        <v>100</v>
      </c>
      <c r="E199" s="20" t="s">
        <v>101</v>
      </c>
      <c r="G199" s="20" t="s">
        <v>14</v>
      </c>
      <c r="H199" s="20">
        <v>72</v>
      </c>
      <c r="I199" s="20">
        <v>99.82</v>
      </c>
      <c r="J199" s="20">
        <f t="shared" si="3"/>
        <v>7187.0399999999991</v>
      </c>
    </row>
    <row r="200" spans="1:10" x14ac:dyDescent="0.25">
      <c r="A200" s="19">
        <v>45003.085152374202</v>
      </c>
      <c r="B200" s="20">
        <v>10122</v>
      </c>
      <c r="C200" s="20" t="s">
        <v>45</v>
      </c>
      <c r="D200" s="20" t="s">
        <v>100</v>
      </c>
      <c r="E200" s="20" t="s">
        <v>101</v>
      </c>
      <c r="G200" s="20" t="s">
        <v>14</v>
      </c>
      <c r="H200" s="20">
        <v>58</v>
      </c>
      <c r="I200" s="20">
        <v>63.84</v>
      </c>
      <c r="J200" s="20">
        <f t="shared" si="3"/>
        <v>3702.7200000000003</v>
      </c>
    </row>
    <row r="201" spans="1:10" x14ac:dyDescent="0.25">
      <c r="A201" s="19">
        <v>45003.473281360741</v>
      </c>
      <c r="B201" s="20">
        <v>10122</v>
      </c>
      <c r="C201" s="20" t="s">
        <v>45</v>
      </c>
      <c r="D201" s="20" t="s">
        <v>100</v>
      </c>
      <c r="E201" s="20" t="s">
        <v>101</v>
      </c>
      <c r="G201" s="20" t="s">
        <v>14</v>
      </c>
      <c r="H201" s="20">
        <v>103</v>
      </c>
      <c r="I201" s="20">
        <v>100</v>
      </c>
      <c r="J201" s="20">
        <f t="shared" si="3"/>
        <v>10300</v>
      </c>
    </row>
    <row r="202" spans="1:10" x14ac:dyDescent="0.25">
      <c r="A202" s="19">
        <v>45003.861410347272</v>
      </c>
      <c r="B202" s="20">
        <v>10122</v>
      </c>
      <c r="C202" s="20" t="s">
        <v>45</v>
      </c>
      <c r="D202" s="20" t="s">
        <v>100</v>
      </c>
      <c r="E202" s="20" t="s">
        <v>101</v>
      </c>
      <c r="G202" s="20" t="s">
        <v>14</v>
      </c>
      <c r="H202" s="20">
        <v>44</v>
      </c>
      <c r="I202" s="20">
        <v>100</v>
      </c>
      <c r="J202" s="20">
        <f t="shared" si="3"/>
        <v>4400</v>
      </c>
    </row>
    <row r="203" spans="1:10" x14ac:dyDescent="0.25">
      <c r="A203" s="19">
        <v>45004.24953933381</v>
      </c>
      <c r="B203" s="20">
        <v>10122</v>
      </c>
      <c r="C203" s="20" t="s">
        <v>45</v>
      </c>
      <c r="D203" s="20" t="s">
        <v>100</v>
      </c>
      <c r="E203" s="20" t="s">
        <v>101</v>
      </c>
      <c r="G203" s="20" t="s">
        <v>14</v>
      </c>
      <c r="H203" s="20">
        <v>106</v>
      </c>
      <c r="I203" s="20">
        <v>72.38</v>
      </c>
      <c r="J203" s="20">
        <f t="shared" si="3"/>
        <v>7672.28</v>
      </c>
    </row>
    <row r="204" spans="1:10" x14ac:dyDescent="0.25">
      <c r="A204" s="19">
        <v>45004.637668320342</v>
      </c>
      <c r="B204" s="20">
        <v>10122</v>
      </c>
      <c r="C204" s="20" t="s">
        <v>45</v>
      </c>
      <c r="D204" s="20" t="s">
        <v>100</v>
      </c>
      <c r="E204" s="20" t="s">
        <v>101</v>
      </c>
      <c r="G204" s="20" t="s">
        <v>14</v>
      </c>
      <c r="H204" s="20">
        <v>87</v>
      </c>
      <c r="I204" s="20">
        <v>100</v>
      </c>
      <c r="J204" s="20">
        <f t="shared" si="3"/>
        <v>8700</v>
      </c>
    </row>
    <row r="205" spans="1:10" x14ac:dyDescent="0.25">
      <c r="A205" s="19">
        <v>45005.025797306873</v>
      </c>
      <c r="B205" s="20">
        <v>10122</v>
      </c>
      <c r="C205" s="20" t="s">
        <v>45</v>
      </c>
      <c r="D205" s="20" t="s">
        <v>100</v>
      </c>
      <c r="E205" s="20" t="s">
        <v>101</v>
      </c>
      <c r="G205" s="20" t="s">
        <v>14</v>
      </c>
      <c r="H205" s="20">
        <v>56</v>
      </c>
      <c r="I205" s="20">
        <v>100</v>
      </c>
      <c r="J205" s="20">
        <f t="shared" si="3"/>
        <v>5600</v>
      </c>
    </row>
    <row r="206" spans="1:10" x14ac:dyDescent="0.25">
      <c r="A206" s="19">
        <v>45005.413926293411</v>
      </c>
      <c r="B206" s="20">
        <v>10122</v>
      </c>
      <c r="C206" s="20" t="s">
        <v>45</v>
      </c>
      <c r="D206" s="20" t="s">
        <v>100</v>
      </c>
      <c r="E206" s="20" t="s">
        <v>101</v>
      </c>
      <c r="G206" s="20" t="s">
        <v>14</v>
      </c>
      <c r="H206" s="20">
        <v>45</v>
      </c>
      <c r="I206" s="20">
        <v>73.17</v>
      </c>
      <c r="J206" s="20">
        <f t="shared" si="3"/>
        <v>3292.65</v>
      </c>
    </row>
    <row r="207" spans="1:10" x14ac:dyDescent="0.25">
      <c r="A207" s="19">
        <v>45005.802055279943</v>
      </c>
      <c r="B207" s="20">
        <v>10122</v>
      </c>
      <c r="C207" s="20" t="s">
        <v>45</v>
      </c>
      <c r="D207" s="20" t="s">
        <v>100</v>
      </c>
      <c r="E207" s="20" t="s">
        <v>101</v>
      </c>
      <c r="G207" s="20" t="s">
        <v>14</v>
      </c>
      <c r="H207" s="20">
        <v>77</v>
      </c>
      <c r="I207" s="20">
        <v>100</v>
      </c>
      <c r="J207" s="20">
        <f t="shared" si="3"/>
        <v>7700</v>
      </c>
    </row>
    <row r="208" spans="1:10" x14ac:dyDescent="0.25">
      <c r="A208" s="19">
        <v>45006.190184266481</v>
      </c>
      <c r="B208" s="20">
        <v>10122</v>
      </c>
      <c r="C208" s="20" t="s">
        <v>62</v>
      </c>
      <c r="D208" s="20" t="s">
        <v>100</v>
      </c>
      <c r="E208" s="20" t="s">
        <v>101</v>
      </c>
      <c r="G208" s="20" t="s">
        <v>14</v>
      </c>
      <c r="H208" s="20">
        <v>95</v>
      </c>
      <c r="I208" s="20">
        <v>49.74</v>
      </c>
      <c r="J208" s="20">
        <f t="shared" si="3"/>
        <v>4725.3</v>
      </c>
    </row>
    <row r="209" spans="1:10" x14ac:dyDescent="0.25">
      <c r="A209" s="19">
        <v>45006.578313253012</v>
      </c>
      <c r="B209" s="20">
        <v>10122</v>
      </c>
      <c r="C209" s="20" t="s">
        <v>45</v>
      </c>
      <c r="D209" s="20" t="s">
        <v>100</v>
      </c>
      <c r="E209" s="20" t="s">
        <v>101</v>
      </c>
      <c r="G209" s="20" t="s">
        <v>14</v>
      </c>
      <c r="H209" s="20">
        <v>44</v>
      </c>
      <c r="I209" s="20">
        <v>100</v>
      </c>
      <c r="J209" s="20">
        <f t="shared" si="3"/>
        <v>4400</v>
      </c>
    </row>
    <row r="210" spans="1:10" x14ac:dyDescent="0.25">
      <c r="A210" s="19">
        <v>45006.966442239551</v>
      </c>
      <c r="B210" s="20">
        <v>10122</v>
      </c>
      <c r="C210" s="20" t="s">
        <v>45</v>
      </c>
      <c r="D210" s="20" t="s">
        <v>100</v>
      </c>
      <c r="E210" s="20" t="s">
        <v>101</v>
      </c>
      <c r="G210" s="20" t="s">
        <v>14</v>
      </c>
      <c r="H210" s="20">
        <v>58</v>
      </c>
      <c r="I210" s="20">
        <v>30.96</v>
      </c>
      <c r="J210" s="20">
        <f t="shared" si="3"/>
        <v>1795.68</v>
      </c>
    </row>
    <row r="211" spans="1:10" x14ac:dyDescent="0.25">
      <c r="A211" s="19">
        <v>45007.354571226082</v>
      </c>
      <c r="B211" s="20">
        <v>10122</v>
      </c>
      <c r="C211" s="20" t="s">
        <v>45</v>
      </c>
      <c r="D211" s="20" t="s">
        <v>100</v>
      </c>
      <c r="E211" s="20" t="s">
        <v>101</v>
      </c>
      <c r="G211" s="20" t="s">
        <v>14</v>
      </c>
      <c r="H211" s="20">
        <v>54</v>
      </c>
      <c r="I211" s="20">
        <v>50.21</v>
      </c>
      <c r="J211" s="20">
        <f t="shared" si="3"/>
        <v>2711.34</v>
      </c>
    </row>
    <row r="212" spans="1:10" x14ac:dyDescent="0.25">
      <c r="A212" s="19">
        <v>45007.742700212613</v>
      </c>
      <c r="B212" s="20">
        <v>10122</v>
      </c>
      <c r="C212" s="20" t="s">
        <v>45</v>
      </c>
      <c r="D212" s="20" t="s">
        <v>100</v>
      </c>
      <c r="E212" s="20" t="s">
        <v>101</v>
      </c>
      <c r="G212" s="20" t="s">
        <v>14</v>
      </c>
      <c r="H212" s="20">
        <v>62</v>
      </c>
      <c r="I212" s="20">
        <v>100</v>
      </c>
      <c r="J212" s="20">
        <f t="shared" si="3"/>
        <v>6200</v>
      </c>
    </row>
    <row r="213" spans="1:10" x14ac:dyDescent="0.25">
      <c r="A213" s="19">
        <v>45008.130829199152</v>
      </c>
      <c r="B213" s="20">
        <v>10122</v>
      </c>
      <c r="C213" s="20" t="s">
        <v>45</v>
      </c>
      <c r="D213" s="20" t="s">
        <v>100</v>
      </c>
      <c r="E213" s="20" t="s">
        <v>101</v>
      </c>
      <c r="G213" s="20" t="s">
        <v>14</v>
      </c>
      <c r="H213" s="20">
        <v>105</v>
      </c>
      <c r="I213" s="20">
        <v>71.14</v>
      </c>
      <c r="J213" s="20">
        <f t="shared" si="3"/>
        <v>7469.7</v>
      </c>
    </row>
    <row r="214" spans="1:10" x14ac:dyDescent="0.25">
      <c r="A214" s="19">
        <v>45008.518958185683</v>
      </c>
      <c r="B214" s="20">
        <v>10122</v>
      </c>
      <c r="C214" s="20" t="s">
        <v>62</v>
      </c>
      <c r="D214" s="20" t="s">
        <v>100</v>
      </c>
      <c r="E214" s="20" t="s">
        <v>101</v>
      </c>
      <c r="G214" s="20" t="s">
        <v>14</v>
      </c>
      <c r="H214" s="20">
        <v>89</v>
      </c>
      <c r="I214" s="20">
        <v>44.66</v>
      </c>
      <c r="J214" s="20">
        <f t="shared" si="3"/>
        <v>3974.74</v>
      </c>
    </row>
    <row r="215" spans="1:10" x14ac:dyDescent="0.25">
      <c r="A215" s="19">
        <v>45008.907087172222</v>
      </c>
      <c r="B215" s="20">
        <v>10123</v>
      </c>
      <c r="C215" s="20" t="s">
        <v>45</v>
      </c>
      <c r="D215" s="20" t="s">
        <v>102</v>
      </c>
      <c r="E215" s="20" t="s">
        <v>103</v>
      </c>
      <c r="G215" s="20" t="s">
        <v>14</v>
      </c>
      <c r="H215" s="20">
        <v>109</v>
      </c>
      <c r="I215" s="20">
        <v>100</v>
      </c>
      <c r="J215" s="20">
        <f t="shared" si="3"/>
        <v>10900</v>
      </c>
    </row>
    <row r="216" spans="1:10" x14ac:dyDescent="0.25">
      <c r="A216" s="19">
        <v>45009.295216158753</v>
      </c>
      <c r="B216" s="20">
        <v>10123</v>
      </c>
      <c r="C216" s="20" t="s">
        <v>45</v>
      </c>
      <c r="D216" s="20" t="s">
        <v>102</v>
      </c>
      <c r="E216" s="20" t="s">
        <v>103</v>
      </c>
      <c r="G216" s="20" t="s">
        <v>14</v>
      </c>
      <c r="H216" s="20">
        <v>87</v>
      </c>
      <c r="I216" s="20">
        <v>100</v>
      </c>
      <c r="J216" s="20">
        <f t="shared" si="3"/>
        <v>8700</v>
      </c>
    </row>
    <row r="217" spans="1:10" x14ac:dyDescent="0.25">
      <c r="A217" s="19">
        <v>45009.683345145291</v>
      </c>
      <c r="B217" s="20">
        <v>10123</v>
      </c>
      <c r="C217" s="20" t="s">
        <v>45</v>
      </c>
      <c r="D217" s="20" t="s">
        <v>102</v>
      </c>
      <c r="E217" s="20" t="s">
        <v>103</v>
      </c>
      <c r="G217" s="20" t="s">
        <v>14</v>
      </c>
      <c r="H217" s="20">
        <v>58</v>
      </c>
      <c r="I217" s="20">
        <v>100</v>
      </c>
      <c r="J217" s="20">
        <f t="shared" si="3"/>
        <v>5800</v>
      </c>
    </row>
    <row r="218" spans="1:10" x14ac:dyDescent="0.25">
      <c r="A218" s="19">
        <v>45010.071474131822</v>
      </c>
      <c r="B218" s="20">
        <v>10123</v>
      </c>
      <c r="C218" s="20" t="s">
        <v>45</v>
      </c>
      <c r="D218" s="20" t="s">
        <v>102</v>
      </c>
      <c r="E218" s="20" t="s">
        <v>103</v>
      </c>
      <c r="G218" s="20" t="s">
        <v>14</v>
      </c>
      <c r="H218" s="20">
        <v>59</v>
      </c>
      <c r="I218" s="20">
        <v>59.87</v>
      </c>
      <c r="J218" s="20">
        <f t="shared" si="3"/>
        <v>3532.33</v>
      </c>
    </row>
    <row r="219" spans="1:10" x14ac:dyDescent="0.25">
      <c r="A219" s="19">
        <v>45010.459603118354</v>
      </c>
      <c r="B219" s="20">
        <v>10125</v>
      </c>
      <c r="C219" s="20" t="s">
        <v>35</v>
      </c>
      <c r="D219" s="20" t="s">
        <v>94</v>
      </c>
      <c r="E219" s="20" t="s">
        <v>95</v>
      </c>
      <c r="F219" s="20" t="s">
        <v>96</v>
      </c>
      <c r="G219" s="20" t="s">
        <v>97</v>
      </c>
      <c r="H219" s="20">
        <v>98</v>
      </c>
      <c r="I219" s="20">
        <v>100</v>
      </c>
      <c r="J219" s="20">
        <f t="shared" si="3"/>
        <v>9800</v>
      </c>
    </row>
    <row r="220" spans="1:10" x14ac:dyDescent="0.25">
      <c r="A220" s="19">
        <v>45010.847732104892</v>
      </c>
      <c r="B220" s="20">
        <v>10124</v>
      </c>
      <c r="C220" s="20" t="s">
        <v>35</v>
      </c>
      <c r="D220" s="20" t="s">
        <v>104</v>
      </c>
      <c r="E220" s="20" t="s">
        <v>105</v>
      </c>
      <c r="F220" s="20" t="s">
        <v>106</v>
      </c>
      <c r="G220" s="20" t="s">
        <v>39</v>
      </c>
      <c r="H220" s="20">
        <v>65</v>
      </c>
      <c r="I220" s="20">
        <v>100</v>
      </c>
      <c r="J220" s="20">
        <f t="shared" si="3"/>
        <v>6500</v>
      </c>
    </row>
    <row r="221" spans="1:10" x14ac:dyDescent="0.25">
      <c r="A221" s="19">
        <v>45011.235861091423</v>
      </c>
      <c r="B221" s="20">
        <v>10124</v>
      </c>
      <c r="C221" s="20" t="s">
        <v>35</v>
      </c>
      <c r="D221" s="20" t="s">
        <v>104</v>
      </c>
      <c r="E221" s="20" t="s">
        <v>105</v>
      </c>
      <c r="F221" s="20" t="s">
        <v>106</v>
      </c>
      <c r="G221" s="20" t="s">
        <v>39</v>
      </c>
      <c r="H221" s="20">
        <v>102</v>
      </c>
      <c r="I221" s="20">
        <v>53.88</v>
      </c>
      <c r="J221" s="20">
        <f t="shared" si="3"/>
        <v>5495.76</v>
      </c>
    </row>
    <row r="222" spans="1:10" x14ac:dyDescent="0.25">
      <c r="A222" s="19">
        <v>45011.623990077962</v>
      </c>
      <c r="B222" s="20">
        <v>10124</v>
      </c>
      <c r="C222" s="20" t="s">
        <v>35</v>
      </c>
      <c r="D222" s="20" t="s">
        <v>104</v>
      </c>
      <c r="E222" s="20" t="s">
        <v>105</v>
      </c>
      <c r="F222" s="20" t="s">
        <v>106</v>
      </c>
      <c r="G222" s="20" t="s">
        <v>39</v>
      </c>
      <c r="H222" s="20">
        <v>84</v>
      </c>
      <c r="I222" s="20">
        <v>100</v>
      </c>
      <c r="J222" s="20">
        <f t="shared" si="3"/>
        <v>8400</v>
      </c>
    </row>
    <row r="223" spans="1:10" x14ac:dyDescent="0.25">
      <c r="A223" s="19">
        <v>45012.012119064493</v>
      </c>
      <c r="B223" s="20">
        <v>10125</v>
      </c>
      <c r="C223" s="20" t="s">
        <v>35</v>
      </c>
      <c r="D223" s="20" t="s">
        <v>94</v>
      </c>
      <c r="E223" s="20" t="s">
        <v>95</v>
      </c>
      <c r="F223" s="20" t="s">
        <v>96</v>
      </c>
      <c r="G223" s="20" t="s">
        <v>97</v>
      </c>
      <c r="H223" s="20">
        <v>91</v>
      </c>
      <c r="I223" s="20">
        <v>100</v>
      </c>
      <c r="J223" s="20">
        <f t="shared" si="3"/>
        <v>9100</v>
      </c>
    </row>
    <row r="224" spans="1:10" x14ac:dyDescent="0.25">
      <c r="A224" s="19">
        <v>45012.400248051032</v>
      </c>
      <c r="B224" s="20">
        <v>10124</v>
      </c>
      <c r="C224" s="20" t="s">
        <v>35</v>
      </c>
      <c r="D224" s="20" t="s">
        <v>104</v>
      </c>
      <c r="E224" s="20" t="s">
        <v>105</v>
      </c>
      <c r="F224" s="20" t="s">
        <v>106</v>
      </c>
      <c r="G224" s="20" t="s">
        <v>39</v>
      </c>
      <c r="H224" s="20">
        <v>89</v>
      </c>
      <c r="I224" s="20">
        <v>85.59</v>
      </c>
      <c r="J224" s="20">
        <f t="shared" si="3"/>
        <v>7617.51</v>
      </c>
    </row>
    <row r="225" spans="1:10" x14ac:dyDescent="0.25">
      <c r="A225" s="19">
        <v>45012.788377037563</v>
      </c>
      <c r="B225" s="20">
        <v>10124</v>
      </c>
      <c r="C225" s="20" t="s">
        <v>45</v>
      </c>
      <c r="D225" s="20" t="s">
        <v>104</v>
      </c>
      <c r="E225" s="20" t="s">
        <v>105</v>
      </c>
      <c r="F225" s="20" t="s">
        <v>106</v>
      </c>
      <c r="G225" s="20" t="s">
        <v>39</v>
      </c>
      <c r="H225" s="20">
        <v>56</v>
      </c>
      <c r="I225" s="20">
        <v>57.73</v>
      </c>
      <c r="J225" s="20">
        <f t="shared" si="3"/>
        <v>3232.8799999999997</v>
      </c>
    </row>
    <row r="226" spans="1:10" x14ac:dyDescent="0.25">
      <c r="A226" s="19">
        <v>45013.176506024094</v>
      </c>
      <c r="B226" s="20">
        <v>10124</v>
      </c>
      <c r="C226" s="20" t="s">
        <v>45</v>
      </c>
      <c r="D226" s="20" t="s">
        <v>104</v>
      </c>
      <c r="E226" s="20" t="s">
        <v>105</v>
      </c>
      <c r="F226" s="20" t="s">
        <v>106</v>
      </c>
      <c r="G226" s="20" t="s">
        <v>39</v>
      </c>
      <c r="H226" s="20">
        <v>89</v>
      </c>
      <c r="I226" s="20">
        <v>77.900000000000006</v>
      </c>
      <c r="J226" s="20">
        <f t="shared" si="3"/>
        <v>6933.1</v>
      </c>
    </row>
    <row r="227" spans="1:10" x14ac:dyDescent="0.25">
      <c r="A227" s="19">
        <v>45013.564635010633</v>
      </c>
      <c r="B227" s="20">
        <v>10124</v>
      </c>
      <c r="C227" s="20" t="s">
        <v>35</v>
      </c>
      <c r="D227" s="20" t="s">
        <v>104</v>
      </c>
      <c r="E227" s="20" t="s">
        <v>105</v>
      </c>
      <c r="F227" s="20" t="s">
        <v>106</v>
      </c>
      <c r="G227" s="20" t="s">
        <v>39</v>
      </c>
      <c r="H227" s="20">
        <v>110</v>
      </c>
      <c r="I227" s="20">
        <v>37.840000000000003</v>
      </c>
      <c r="J227" s="20">
        <f t="shared" si="3"/>
        <v>4162.4000000000005</v>
      </c>
    </row>
    <row r="228" spans="1:10" x14ac:dyDescent="0.25">
      <c r="A228" s="19">
        <v>45013.952763997164</v>
      </c>
      <c r="B228" s="20">
        <v>10124</v>
      </c>
      <c r="C228" s="20" t="s">
        <v>35</v>
      </c>
      <c r="D228" s="20" t="s">
        <v>104</v>
      </c>
      <c r="E228" s="20" t="s">
        <v>105</v>
      </c>
      <c r="F228" s="20" t="s">
        <v>106</v>
      </c>
      <c r="G228" s="20" t="s">
        <v>39</v>
      </c>
      <c r="H228" s="20">
        <v>69</v>
      </c>
      <c r="I228" s="20">
        <v>45.25</v>
      </c>
      <c r="J228" s="20">
        <f t="shared" si="3"/>
        <v>3122.25</v>
      </c>
    </row>
    <row r="229" spans="1:10" x14ac:dyDescent="0.25">
      <c r="A229" s="19">
        <v>45014.340892983702</v>
      </c>
      <c r="B229" s="20">
        <v>10124</v>
      </c>
      <c r="C229" s="20" t="s">
        <v>45</v>
      </c>
      <c r="D229" s="20" t="s">
        <v>104</v>
      </c>
      <c r="E229" s="20" t="s">
        <v>105</v>
      </c>
      <c r="F229" s="20" t="s">
        <v>106</v>
      </c>
      <c r="G229" s="20" t="s">
        <v>39</v>
      </c>
      <c r="H229" s="20">
        <v>81</v>
      </c>
      <c r="I229" s="20">
        <v>72.7</v>
      </c>
      <c r="J229" s="20">
        <f t="shared" si="3"/>
        <v>5888.7</v>
      </c>
    </row>
    <row r="230" spans="1:10" x14ac:dyDescent="0.25">
      <c r="A230" s="19">
        <v>45014.729021970234</v>
      </c>
      <c r="B230" s="20">
        <v>10124</v>
      </c>
      <c r="C230" s="20" t="s">
        <v>45</v>
      </c>
      <c r="D230" s="20" t="s">
        <v>104</v>
      </c>
      <c r="E230" s="20" t="s">
        <v>105</v>
      </c>
      <c r="F230" s="20" t="s">
        <v>106</v>
      </c>
      <c r="G230" s="20" t="s">
        <v>39</v>
      </c>
      <c r="H230" s="20">
        <v>52</v>
      </c>
      <c r="I230" s="20">
        <v>93.95</v>
      </c>
      <c r="J230" s="20">
        <f t="shared" si="3"/>
        <v>4885.4000000000005</v>
      </c>
    </row>
    <row r="231" spans="1:10" x14ac:dyDescent="0.25">
      <c r="A231" s="19">
        <v>45015.117150956772</v>
      </c>
      <c r="B231" s="20">
        <v>10124</v>
      </c>
      <c r="C231" s="20" t="s">
        <v>45</v>
      </c>
      <c r="D231" s="20" t="s">
        <v>104</v>
      </c>
      <c r="E231" s="20" t="s">
        <v>105</v>
      </c>
      <c r="F231" s="20" t="s">
        <v>106</v>
      </c>
      <c r="G231" s="20" t="s">
        <v>39</v>
      </c>
      <c r="H231" s="20">
        <v>63</v>
      </c>
      <c r="I231" s="20">
        <v>83.04</v>
      </c>
      <c r="J231" s="20">
        <f t="shared" si="3"/>
        <v>5231.5200000000004</v>
      </c>
    </row>
    <row r="232" spans="1:10" x14ac:dyDescent="0.25">
      <c r="A232" s="19">
        <v>45015.505279943303</v>
      </c>
      <c r="B232" s="20">
        <v>10124</v>
      </c>
      <c r="C232" s="20" t="s">
        <v>45</v>
      </c>
      <c r="D232" s="20" t="s">
        <v>104</v>
      </c>
      <c r="E232" s="20" t="s">
        <v>105</v>
      </c>
      <c r="F232" s="20" t="s">
        <v>106</v>
      </c>
      <c r="G232" s="20" t="s">
        <v>39</v>
      </c>
      <c r="H232" s="20">
        <v>66</v>
      </c>
      <c r="I232" s="20">
        <v>100</v>
      </c>
      <c r="J232" s="20">
        <f t="shared" si="3"/>
        <v>6600</v>
      </c>
    </row>
    <row r="233" spans="1:10" x14ac:dyDescent="0.25">
      <c r="A233" s="19">
        <v>45015.893408929835</v>
      </c>
      <c r="B233" s="20">
        <v>10124</v>
      </c>
      <c r="C233" s="20" t="s">
        <v>35</v>
      </c>
      <c r="D233" s="20" t="s">
        <v>104</v>
      </c>
      <c r="E233" s="20" t="s">
        <v>105</v>
      </c>
      <c r="F233" s="20" t="s">
        <v>106</v>
      </c>
      <c r="G233" s="20" t="s">
        <v>39</v>
      </c>
      <c r="H233" s="20">
        <v>69</v>
      </c>
      <c r="I233" s="20">
        <v>33.229999999999997</v>
      </c>
      <c r="J233" s="20">
        <f t="shared" si="3"/>
        <v>2292.87</v>
      </c>
    </row>
    <row r="234" spans="1:10" x14ac:dyDescent="0.25">
      <c r="A234" s="19">
        <v>45016.281537916373</v>
      </c>
      <c r="B234" s="20">
        <v>10126</v>
      </c>
      <c r="C234" s="20" t="s">
        <v>45</v>
      </c>
      <c r="D234" s="20" t="s">
        <v>107</v>
      </c>
      <c r="E234" s="20" t="s">
        <v>51</v>
      </c>
      <c r="G234" s="20" t="s">
        <v>52</v>
      </c>
      <c r="H234" s="20">
        <v>45</v>
      </c>
      <c r="I234" s="20">
        <v>100</v>
      </c>
      <c r="J234" s="20">
        <f t="shared" si="3"/>
        <v>4500</v>
      </c>
    </row>
    <row r="235" spans="1:10" x14ac:dyDescent="0.25">
      <c r="A235" s="19">
        <v>45016.669666902904</v>
      </c>
      <c r="B235" s="20">
        <v>10126</v>
      </c>
      <c r="C235" s="20" t="s">
        <v>45</v>
      </c>
      <c r="D235" s="20" t="s">
        <v>107</v>
      </c>
      <c r="E235" s="20" t="s">
        <v>51</v>
      </c>
      <c r="G235" s="20" t="s">
        <v>52</v>
      </c>
      <c r="H235" s="20">
        <v>93</v>
      </c>
      <c r="I235" s="20">
        <v>100</v>
      </c>
      <c r="J235" s="20">
        <f t="shared" si="3"/>
        <v>9300</v>
      </c>
    </row>
    <row r="236" spans="1:10" x14ac:dyDescent="0.25">
      <c r="A236" s="19">
        <v>45017.057795889443</v>
      </c>
      <c r="B236" s="20">
        <v>10126</v>
      </c>
      <c r="C236" s="20" t="s">
        <v>49</v>
      </c>
      <c r="D236" s="20" t="s">
        <v>107</v>
      </c>
      <c r="E236" s="20" t="s">
        <v>51</v>
      </c>
      <c r="G236" s="20" t="s">
        <v>52</v>
      </c>
      <c r="H236" s="20">
        <v>58</v>
      </c>
      <c r="I236" s="20">
        <v>100</v>
      </c>
      <c r="J236" s="20">
        <f t="shared" si="3"/>
        <v>5800</v>
      </c>
    </row>
    <row r="237" spans="1:10" x14ac:dyDescent="0.25">
      <c r="A237" s="19">
        <v>45017.445924875974</v>
      </c>
      <c r="B237" s="20">
        <v>10126</v>
      </c>
      <c r="C237" s="20" t="s">
        <v>49</v>
      </c>
      <c r="D237" s="20" t="s">
        <v>107</v>
      </c>
      <c r="E237" s="20" t="s">
        <v>51</v>
      </c>
      <c r="G237" s="20" t="s">
        <v>52</v>
      </c>
      <c r="H237" s="20">
        <v>55</v>
      </c>
      <c r="I237" s="20">
        <v>100</v>
      </c>
      <c r="J237" s="20">
        <f t="shared" si="3"/>
        <v>5500</v>
      </c>
    </row>
    <row r="238" spans="1:10" x14ac:dyDescent="0.25">
      <c r="A238" s="19">
        <v>45017.834053862513</v>
      </c>
      <c r="B238" s="20">
        <v>10126</v>
      </c>
      <c r="C238" s="20" t="s">
        <v>35</v>
      </c>
      <c r="D238" s="20" t="s">
        <v>107</v>
      </c>
      <c r="E238" s="20" t="s">
        <v>51</v>
      </c>
      <c r="G238" s="20" t="s">
        <v>52</v>
      </c>
      <c r="H238" s="20">
        <v>103</v>
      </c>
      <c r="I238" s="20">
        <v>54.99</v>
      </c>
      <c r="J238" s="20">
        <f t="shared" si="3"/>
        <v>5663.97</v>
      </c>
    </row>
    <row r="239" spans="1:10" x14ac:dyDescent="0.25">
      <c r="A239" s="19">
        <v>45018.222182849044</v>
      </c>
      <c r="B239" s="20">
        <v>10126</v>
      </c>
      <c r="C239" s="20" t="s">
        <v>49</v>
      </c>
      <c r="D239" s="20" t="s">
        <v>107</v>
      </c>
      <c r="E239" s="20" t="s">
        <v>51</v>
      </c>
      <c r="G239" s="20" t="s">
        <v>52</v>
      </c>
      <c r="H239" s="20">
        <v>103</v>
      </c>
      <c r="I239" s="20">
        <v>65.02</v>
      </c>
      <c r="J239" s="20">
        <f t="shared" si="3"/>
        <v>6697.0599999999995</v>
      </c>
    </row>
    <row r="240" spans="1:10" x14ac:dyDescent="0.25">
      <c r="A240" s="19">
        <v>45018.610311835582</v>
      </c>
      <c r="B240" s="20">
        <v>10126</v>
      </c>
      <c r="C240" s="20" t="s">
        <v>35</v>
      </c>
      <c r="D240" s="20" t="s">
        <v>107</v>
      </c>
      <c r="E240" s="20" t="s">
        <v>51</v>
      </c>
      <c r="G240" s="20" t="s">
        <v>52</v>
      </c>
      <c r="H240" s="20">
        <v>64</v>
      </c>
      <c r="I240" s="20">
        <v>90.17</v>
      </c>
      <c r="J240" s="20">
        <f t="shared" si="3"/>
        <v>5770.88</v>
      </c>
    </row>
    <row r="241" spans="1:10" x14ac:dyDescent="0.25">
      <c r="A241" s="19">
        <v>45018.998440822113</v>
      </c>
      <c r="B241" s="20">
        <v>10126</v>
      </c>
      <c r="C241" s="20" t="s">
        <v>35</v>
      </c>
      <c r="D241" s="20" t="s">
        <v>107</v>
      </c>
      <c r="E241" s="20" t="s">
        <v>51</v>
      </c>
      <c r="G241" s="20" t="s">
        <v>52</v>
      </c>
      <c r="H241" s="20">
        <v>83</v>
      </c>
      <c r="I241" s="20">
        <v>73.7</v>
      </c>
      <c r="J241" s="20">
        <f t="shared" si="3"/>
        <v>6117.1</v>
      </c>
    </row>
    <row r="242" spans="1:10" x14ac:dyDescent="0.25">
      <c r="A242" s="19">
        <v>45019.386569808645</v>
      </c>
      <c r="B242" s="20">
        <v>10126</v>
      </c>
      <c r="C242" s="20" t="s">
        <v>35</v>
      </c>
      <c r="D242" s="20" t="s">
        <v>107</v>
      </c>
      <c r="E242" s="20" t="s">
        <v>51</v>
      </c>
      <c r="G242" s="20" t="s">
        <v>52</v>
      </c>
      <c r="H242" s="20">
        <v>83</v>
      </c>
      <c r="I242" s="20">
        <v>97.39</v>
      </c>
      <c r="J242" s="20">
        <f t="shared" si="3"/>
        <v>8083.37</v>
      </c>
    </row>
    <row r="243" spans="1:10" x14ac:dyDescent="0.25">
      <c r="A243" s="19">
        <v>45019.774698795183</v>
      </c>
      <c r="B243" s="20">
        <v>10126</v>
      </c>
      <c r="C243" s="20" t="s">
        <v>35</v>
      </c>
      <c r="D243" s="20" t="s">
        <v>107</v>
      </c>
      <c r="E243" s="20" t="s">
        <v>51</v>
      </c>
      <c r="G243" s="20" t="s">
        <v>52</v>
      </c>
      <c r="H243" s="20">
        <v>74</v>
      </c>
      <c r="I243" s="20">
        <v>82.34</v>
      </c>
      <c r="J243" s="20">
        <f t="shared" si="3"/>
        <v>6093.16</v>
      </c>
    </row>
    <row r="244" spans="1:10" x14ac:dyDescent="0.25">
      <c r="A244" s="19">
        <v>45020.162827781714</v>
      </c>
      <c r="B244" s="20">
        <v>10126</v>
      </c>
      <c r="C244" s="20" t="s">
        <v>49</v>
      </c>
      <c r="D244" s="20" t="s">
        <v>107</v>
      </c>
      <c r="E244" s="20" t="s">
        <v>51</v>
      </c>
      <c r="G244" s="20" t="s">
        <v>52</v>
      </c>
      <c r="H244" s="20">
        <v>82</v>
      </c>
      <c r="I244" s="20">
        <v>100</v>
      </c>
      <c r="J244" s="20">
        <f t="shared" si="3"/>
        <v>8200</v>
      </c>
    </row>
    <row r="245" spans="1:10" x14ac:dyDescent="0.25">
      <c r="A245" s="19">
        <v>45020.550956768253</v>
      </c>
      <c r="B245" s="20">
        <v>10126</v>
      </c>
      <c r="C245" s="20" t="s">
        <v>35</v>
      </c>
      <c r="D245" s="20" t="s">
        <v>107</v>
      </c>
      <c r="E245" s="20" t="s">
        <v>51</v>
      </c>
      <c r="G245" s="20" t="s">
        <v>52</v>
      </c>
      <c r="H245" s="20">
        <v>58</v>
      </c>
      <c r="I245" s="20">
        <v>53.83</v>
      </c>
      <c r="J245" s="20">
        <f t="shared" si="3"/>
        <v>3122.14</v>
      </c>
    </row>
    <row r="246" spans="1:10" x14ac:dyDescent="0.25">
      <c r="A246" s="19">
        <v>45020.939085754784</v>
      </c>
      <c r="B246" s="20">
        <v>10126</v>
      </c>
      <c r="C246" s="20" t="s">
        <v>49</v>
      </c>
      <c r="D246" s="20" t="s">
        <v>107</v>
      </c>
      <c r="E246" s="20" t="s">
        <v>51</v>
      </c>
      <c r="G246" s="20" t="s">
        <v>52</v>
      </c>
      <c r="H246" s="20">
        <v>82</v>
      </c>
      <c r="I246" s="20">
        <v>100</v>
      </c>
      <c r="J246" s="20">
        <f t="shared" si="3"/>
        <v>8200</v>
      </c>
    </row>
    <row r="247" spans="1:10" x14ac:dyDescent="0.25">
      <c r="A247" s="19">
        <v>45021.327214741323</v>
      </c>
      <c r="B247" s="20">
        <v>10126</v>
      </c>
      <c r="C247" s="20" t="s">
        <v>35</v>
      </c>
      <c r="D247" s="20" t="s">
        <v>107</v>
      </c>
      <c r="E247" s="20" t="s">
        <v>51</v>
      </c>
      <c r="G247" s="20" t="s">
        <v>52</v>
      </c>
      <c r="H247" s="20">
        <v>72</v>
      </c>
      <c r="I247" s="20">
        <v>100</v>
      </c>
      <c r="J247" s="20">
        <f t="shared" si="3"/>
        <v>7200</v>
      </c>
    </row>
    <row r="248" spans="1:10" x14ac:dyDescent="0.25">
      <c r="A248" s="19">
        <v>45021.715343727854</v>
      </c>
      <c r="B248" s="20">
        <v>10126</v>
      </c>
      <c r="C248" s="20" t="s">
        <v>49</v>
      </c>
      <c r="D248" s="20" t="s">
        <v>107</v>
      </c>
      <c r="E248" s="20" t="s">
        <v>51</v>
      </c>
      <c r="G248" s="20" t="s">
        <v>52</v>
      </c>
      <c r="H248" s="20">
        <v>47</v>
      </c>
      <c r="I248" s="20">
        <v>96.31</v>
      </c>
      <c r="J248" s="20">
        <f t="shared" si="3"/>
        <v>4526.57</v>
      </c>
    </row>
    <row r="249" spans="1:10" x14ac:dyDescent="0.25">
      <c r="A249" s="19">
        <v>45022.103472714385</v>
      </c>
      <c r="B249" s="20">
        <v>10126</v>
      </c>
      <c r="C249" s="20" t="s">
        <v>49</v>
      </c>
      <c r="D249" s="20" t="s">
        <v>107</v>
      </c>
      <c r="E249" s="20" t="s">
        <v>51</v>
      </c>
      <c r="G249" s="20" t="s">
        <v>52</v>
      </c>
      <c r="H249" s="20">
        <v>56</v>
      </c>
      <c r="I249" s="20">
        <v>62.7</v>
      </c>
      <c r="J249" s="20">
        <f t="shared" si="3"/>
        <v>3511.2000000000003</v>
      </c>
    </row>
    <row r="250" spans="1:10" x14ac:dyDescent="0.25">
      <c r="A250" s="19">
        <v>45022.491601700924</v>
      </c>
      <c r="B250" s="20">
        <v>10126</v>
      </c>
      <c r="C250" s="20" t="s">
        <v>45</v>
      </c>
      <c r="D250" s="20" t="s">
        <v>107</v>
      </c>
      <c r="E250" s="20" t="s">
        <v>51</v>
      </c>
      <c r="G250" s="20" t="s">
        <v>52</v>
      </c>
      <c r="H250" s="20">
        <v>86</v>
      </c>
      <c r="I250" s="20">
        <v>100</v>
      </c>
      <c r="J250" s="20">
        <f t="shared" si="3"/>
        <v>8600</v>
      </c>
    </row>
    <row r="251" spans="1:10" x14ac:dyDescent="0.25">
      <c r="A251" s="19">
        <v>45022.879730687455</v>
      </c>
      <c r="B251" s="20">
        <v>10127</v>
      </c>
      <c r="C251" s="20" t="s">
        <v>45</v>
      </c>
      <c r="D251" s="20" t="s">
        <v>108</v>
      </c>
      <c r="E251" s="20" t="s">
        <v>43</v>
      </c>
      <c r="F251" s="20" t="s">
        <v>44</v>
      </c>
      <c r="G251" s="20" t="s">
        <v>39</v>
      </c>
      <c r="H251" s="20">
        <v>110</v>
      </c>
      <c r="I251" s="20">
        <v>100</v>
      </c>
      <c r="J251" s="20">
        <f t="shared" si="3"/>
        <v>11000</v>
      </c>
    </row>
    <row r="252" spans="1:10" x14ac:dyDescent="0.25">
      <c r="A252" s="19">
        <v>45023.267859673993</v>
      </c>
      <c r="B252" s="20">
        <v>10127</v>
      </c>
      <c r="C252" s="20" t="s">
        <v>45</v>
      </c>
      <c r="D252" s="20" t="s">
        <v>108</v>
      </c>
      <c r="E252" s="20" t="s">
        <v>43</v>
      </c>
      <c r="F252" s="20" t="s">
        <v>44</v>
      </c>
      <c r="G252" s="20" t="s">
        <v>39</v>
      </c>
      <c r="H252" s="20">
        <v>94</v>
      </c>
      <c r="I252" s="20">
        <v>100</v>
      </c>
      <c r="J252" s="20">
        <f t="shared" si="3"/>
        <v>9400</v>
      </c>
    </row>
    <row r="253" spans="1:10" x14ac:dyDescent="0.25">
      <c r="A253" s="19">
        <v>45023.655988660525</v>
      </c>
      <c r="B253" s="20">
        <v>10127</v>
      </c>
      <c r="C253" s="20" t="s">
        <v>45</v>
      </c>
      <c r="D253" s="20" t="s">
        <v>108</v>
      </c>
      <c r="E253" s="20" t="s">
        <v>43</v>
      </c>
      <c r="F253" s="20" t="s">
        <v>44</v>
      </c>
      <c r="G253" s="20" t="s">
        <v>39</v>
      </c>
      <c r="H253" s="20">
        <v>74</v>
      </c>
      <c r="I253" s="20">
        <v>100</v>
      </c>
      <c r="J253" s="20">
        <f t="shared" si="3"/>
        <v>7400</v>
      </c>
    </row>
    <row r="254" spans="1:10" x14ac:dyDescent="0.25">
      <c r="A254" s="19">
        <v>45024.044117647063</v>
      </c>
      <c r="B254" s="20">
        <v>10127</v>
      </c>
      <c r="C254" s="20" t="s">
        <v>49</v>
      </c>
      <c r="D254" s="20" t="s">
        <v>108</v>
      </c>
      <c r="E254" s="20" t="s">
        <v>43</v>
      </c>
      <c r="F254" s="20" t="s">
        <v>44</v>
      </c>
      <c r="G254" s="20" t="s">
        <v>39</v>
      </c>
      <c r="H254" s="20">
        <v>58</v>
      </c>
      <c r="I254" s="20">
        <v>100</v>
      </c>
      <c r="J254" s="20">
        <f t="shared" si="3"/>
        <v>5800</v>
      </c>
    </row>
    <row r="255" spans="1:10" x14ac:dyDescent="0.25">
      <c r="A255" s="19">
        <v>45024.432246633594</v>
      </c>
      <c r="B255" s="20">
        <v>10127</v>
      </c>
      <c r="C255" s="20" t="s">
        <v>45</v>
      </c>
      <c r="D255" s="20" t="s">
        <v>108</v>
      </c>
      <c r="E255" s="20" t="s">
        <v>43</v>
      </c>
      <c r="F255" s="20" t="s">
        <v>44</v>
      </c>
      <c r="G255" s="20" t="s">
        <v>39</v>
      </c>
      <c r="H255" s="20">
        <v>68</v>
      </c>
      <c r="I255" s="20">
        <v>100</v>
      </c>
      <c r="J255" s="20">
        <f t="shared" si="3"/>
        <v>6800</v>
      </c>
    </row>
    <row r="256" spans="1:10" x14ac:dyDescent="0.25">
      <c r="A256" s="19">
        <v>45024.820375620126</v>
      </c>
      <c r="B256" s="20">
        <v>10127</v>
      </c>
      <c r="C256" s="20" t="s">
        <v>49</v>
      </c>
      <c r="D256" s="20" t="s">
        <v>108</v>
      </c>
      <c r="E256" s="20" t="s">
        <v>43</v>
      </c>
      <c r="F256" s="20" t="s">
        <v>44</v>
      </c>
      <c r="G256" s="20" t="s">
        <v>39</v>
      </c>
      <c r="H256" s="20">
        <v>76</v>
      </c>
      <c r="I256" s="20">
        <v>100</v>
      </c>
      <c r="J256" s="20">
        <f t="shared" si="3"/>
        <v>7600</v>
      </c>
    </row>
    <row r="257" spans="1:10" x14ac:dyDescent="0.25">
      <c r="A257" s="19">
        <v>45025.208504606664</v>
      </c>
      <c r="B257" s="20">
        <v>10127</v>
      </c>
      <c r="C257" s="20" t="s">
        <v>45</v>
      </c>
      <c r="D257" s="20" t="s">
        <v>108</v>
      </c>
      <c r="E257" s="20" t="s">
        <v>43</v>
      </c>
      <c r="F257" s="20" t="s">
        <v>44</v>
      </c>
      <c r="G257" s="20" t="s">
        <v>39</v>
      </c>
      <c r="H257" s="20">
        <v>74</v>
      </c>
      <c r="I257" s="20">
        <v>100</v>
      </c>
      <c r="J257" s="20">
        <f t="shared" si="3"/>
        <v>7400</v>
      </c>
    </row>
    <row r="258" spans="1:10" x14ac:dyDescent="0.25">
      <c r="A258" s="19">
        <v>45025.596633593195</v>
      </c>
      <c r="B258" s="20">
        <v>10127</v>
      </c>
      <c r="C258" s="20" t="s">
        <v>45</v>
      </c>
      <c r="D258" s="20" t="s">
        <v>108</v>
      </c>
      <c r="E258" s="20" t="s">
        <v>43</v>
      </c>
      <c r="F258" s="20" t="s">
        <v>44</v>
      </c>
      <c r="G258" s="20" t="s">
        <v>39</v>
      </c>
      <c r="H258" s="20">
        <v>61</v>
      </c>
      <c r="I258" s="20">
        <v>100</v>
      </c>
      <c r="J258" s="20">
        <f t="shared" si="3"/>
        <v>6100</v>
      </c>
    </row>
    <row r="259" spans="1:10" x14ac:dyDescent="0.25">
      <c r="A259" s="19">
        <v>45025.984762579734</v>
      </c>
      <c r="B259" s="20">
        <v>10127</v>
      </c>
      <c r="C259" s="20" t="s">
        <v>45</v>
      </c>
      <c r="D259" s="20" t="s">
        <v>108</v>
      </c>
      <c r="E259" s="20" t="s">
        <v>43</v>
      </c>
      <c r="F259" s="20" t="s">
        <v>44</v>
      </c>
      <c r="G259" s="20" t="s">
        <v>39</v>
      </c>
      <c r="H259" s="20">
        <v>82</v>
      </c>
      <c r="I259" s="20">
        <v>60.69</v>
      </c>
      <c r="J259" s="20">
        <f t="shared" si="3"/>
        <v>4976.58</v>
      </c>
    </row>
    <row r="260" spans="1:10" x14ac:dyDescent="0.25">
      <c r="A260" s="19">
        <v>45026.372891566265</v>
      </c>
      <c r="B260" s="20">
        <v>10127</v>
      </c>
      <c r="C260" s="20" t="s">
        <v>45</v>
      </c>
      <c r="D260" s="20" t="s">
        <v>108</v>
      </c>
      <c r="E260" s="20" t="s">
        <v>43</v>
      </c>
      <c r="F260" s="20" t="s">
        <v>44</v>
      </c>
      <c r="G260" s="20" t="s">
        <v>39</v>
      </c>
      <c r="H260" s="20">
        <v>77</v>
      </c>
      <c r="I260" s="20">
        <v>38.19</v>
      </c>
      <c r="J260" s="20">
        <f t="shared" si="3"/>
        <v>2940.6299999999997</v>
      </c>
    </row>
    <row r="261" spans="1:10" x14ac:dyDescent="0.25">
      <c r="A261" s="19">
        <v>45026.761020552804</v>
      </c>
      <c r="B261" s="20">
        <v>10127</v>
      </c>
      <c r="C261" s="20" t="s">
        <v>45</v>
      </c>
      <c r="D261" s="20" t="s">
        <v>108</v>
      </c>
      <c r="E261" s="20" t="s">
        <v>43</v>
      </c>
      <c r="F261" s="20" t="s">
        <v>44</v>
      </c>
      <c r="G261" s="20" t="s">
        <v>39</v>
      </c>
      <c r="H261" s="20">
        <v>96</v>
      </c>
      <c r="I261" s="20">
        <v>96.99</v>
      </c>
      <c r="J261" s="20">
        <f t="shared" ref="J261:J324" si="4">H261*I261</f>
        <v>9311.0399999999991</v>
      </c>
    </row>
    <row r="262" spans="1:10" x14ac:dyDescent="0.25">
      <c r="A262" s="19">
        <v>45027.149149539335</v>
      </c>
      <c r="B262" s="20">
        <v>10127</v>
      </c>
      <c r="C262" s="20" t="s">
        <v>49</v>
      </c>
      <c r="D262" s="20" t="s">
        <v>108</v>
      </c>
      <c r="E262" s="20" t="s">
        <v>43</v>
      </c>
      <c r="F262" s="20" t="s">
        <v>44</v>
      </c>
      <c r="G262" s="20" t="s">
        <v>39</v>
      </c>
      <c r="H262" s="20">
        <v>110</v>
      </c>
      <c r="I262" s="20">
        <v>51.95</v>
      </c>
      <c r="J262" s="20">
        <f t="shared" si="4"/>
        <v>5714.5</v>
      </c>
    </row>
    <row r="263" spans="1:10" x14ac:dyDescent="0.25">
      <c r="A263" s="19">
        <v>45027.537278525866</v>
      </c>
      <c r="B263" s="20">
        <v>10127</v>
      </c>
      <c r="C263" s="20" t="s">
        <v>53</v>
      </c>
      <c r="D263" s="20" t="s">
        <v>108</v>
      </c>
      <c r="E263" s="20" t="s">
        <v>43</v>
      </c>
      <c r="F263" s="20" t="s">
        <v>44</v>
      </c>
      <c r="G263" s="20" t="s">
        <v>39</v>
      </c>
      <c r="H263" s="20">
        <v>101</v>
      </c>
      <c r="I263" s="20">
        <v>70.84</v>
      </c>
      <c r="J263" s="20">
        <f t="shared" si="4"/>
        <v>7154.84</v>
      </c>
    </row>
    <row r="264" spans="1:10" x14ac:dyDescent="0.25">
      <c r="A264" s="19">
        <v>45027.925407512404</v>
      </c>
      <c r="B264" s="20">
        <v>10127</v>
      </c>
      <c r="C264" s="20" t="s">
        <v>49</v>
      </c>
      <c r="D264" s="20" t="s">
        <v>108</v>
      </c>
      <c r="E264" s="20" t="s">
        <v>43</v>
      </c>
      <c r="F264" s="20" t="s">
        <v>44</v>
      </c>
      <c r="G264" s="20" t="s">
        <v>39</v>
      </c>
      <c r="H264" s="20">
        <v>50</v>
      </c>
      <c r="I264" s="20">
        <v>100</v>
      </c>
      <c r="J264" s="20">
        <f t="shared" si="4"/>
        <v>5000</v>
      </c>
    </row>
    <row r="265" spans="1:10" x14ac:dyDescent="0.25">
      <c r="A265" s="19">
        <v>45028.313536498936</v>
      </c>
      <c r="B265" s="20">
        <v>10127</v>
      </c>
      <c r="C265" s="20" t="s">
        <v>53</v>
      </c>
      <c r="D265" s="20" t="s">
        <v>108</v>
      </c>
      <c r="E265" s="20" t="s">
        <v>43</v>
      </c>
      <c r="F265" s="20" t="s">
        <v>44</v>
      </c>
      <c r="G265" s="20" t="s">
        <v>39</v>
      </c>
      <c r="H265" s="20">
        <v>80</v>
      </c>
      <c r="I265" s="20">
        <v>69.12</v>
      </c>
      <c r="J265" s="20">
        <f t="shared" si="4"/>
        <v>5529.6</v>
      </c>
    </row>
    <row r="266" spans="1:10" x14ac:dyDescent="0.25">
      <c r="A266" s="19">
        <v>45028.701665485474</v>
      </c>
      <c r="B266" s="20">
        <v>10128</v>
      </c>
      <c r="C266" s="20" t="s">
        <v>35</v>
      </c>
      <c r="D266" s="20" t="s">
        <v>50</v>
      </c>
      <c r="E266" s="20" t="s">
        <v>51</v>
      </c>
      <c r="G266" s="20" t="s">
        <v>52</v>
      </c>
      <c r="H266" s="20">
        <v>99</v>
      </c>
      <c r="I266" s="20">
        <v>100</v>
      </c>
      <c r="J266" s="20">
        <f t="shared" si="4"/>
        <v>9900</v>
      </c>
    </row>
    <row r="267" spans="1:10" x14ac:dyDescent="0.25">
      <c r="A267" s="19">
        <v>45029.089794472005</v>
      </c>
      <c r="B267" s="20">
        <v>10128</v>
      </c>
      <c r="C267" s="20" t="s">
        <v>53</v>
      </c>
      <c r="D267" s="20" t="s">
        <v>50</v>
      </c>
      <c r="E267" s="20" t="s">
        <v>51</v>
      </c>
      <c r="G267" s="20" t="s">
        <v>52</v>
      </c>
      <c r="H267" s="20">
        <v>93</v>
      </c>
      <c r="I267" s="20">
        <v>100</v>
      </c>
      <c r="J267" s="20">
        <f t="shared" si="4"/>
        <v>9300</v>
      </c>
    </row>
    <row r="268" spans="1:10" x14ac:dyDescent="0.25">
      <c r="A268" s="19">
        <v>45029.477923458544</v>
      </c>
      <c r="B268" s="20">
        <v>10128</v>
      </c>
      <c r="C268" s="20" t="s">
        <v>35</v>
      </c>
      <c r="D268" s="20" t="s">
        <v>50</v>
      </c>
      <c r="E268" s="20" t="s">
        <v>51</v>
      </c>
      <c r="G268" s="20" t="s">
        <v>52</v>
      </c>
      <c r="H268" s="20">
        <v>65</v>
      </c>
      <c r="I268" s="20">
        <v>92.16</v>
      </c>
      <c r="J268" s="20">
        <f t="shared" si="4"/>
        <v>5990.4</v>
      </c>
    </row>
    <row r="269" spans="1:10" x14ac:dyDescent="0.25">
      <c r="A269" s="19">
        <v>45029.866052445075</v>
      </c>
      <c r="B269" s="20">
        <v>10128</v>
      </c>
      <c r="C269" s="20" t="s">
        <v>57</v>
      </c>
      <c r="D269" s="20" t="s">
        <v>50</v>
      </c>
      <c r="E269" s="20" t="s">
        <v>51</v>
      </c>
      <c r="G269" s="20" t="s">
        <v>52</v>
      </c>
      <c r="H269" s="20">
        <v>71</v>
      </c>
      <c r="I269" s="20">
        <v>97</v>
      </c>
      <c r="J269" s="20">
        <f t="shared" si="4"/>
        <v>6887</v>
      </c>
    </row>
    <row r="270" spans="1:10" x14ac:dyDescent="0.25">
      <c r="A270" s="19">
        <v>45030.254181431606</v>
      </c>
      <c r="B270" s="20">
        <v>10129</v>
      </c>
      <c r="C270" s="20" t="s">
        <v>45</v>
      </c>
      <c r="D270" s="20" t="s">
        <v>109</v>
      </c>
      <c r="E270" s="20" t="s">
        <v>110</v>
      </c>
      <c r="G270" s="20" t="s">
        <v>72</v>
      </c>
      <c r="H270" s="20">
        <v>58</v>
      </c>
      <c r="I270" s="20">
        <v>100</v>
      </c>
      <c r="J270" s="20">
        <f t="shared" si="4"/>
        <v>5800</v>
      </c>
    </row>
    <row r="271" spans="1:10" x14ac:dyDescent="0.25">
      <c r="A271" s="19">
        <v>45030.642310418145</v>
      </c>
      <c r="B271" s="20">
        <v>10129</v>
      </c>
      <c r="C271" s="20" t="s">
        <v>57</v>
      </c>
      <c r="D271" s="20" t="s">
        <v>109</v>
      </c>
      <c r="E271" s="20" t="s">
        <v>110</v>
      </c>
      <c r="G271" s="20" t="s">
        <v>72</v>
      </c>
      <c r="H271" s="20">
        <v>60</v>
      </c>
      <c r="I271" s="20">
        <v>100</v>
      </c>
      <c r="J271" s="20">
        <f t="shared" si="4"/>
        <v>6000</v>
      </c>
    </row>
    <row r="272" spans="1:10" x14ac:dyDescent="0.25">
      <c r="A272" s="19">
        <v>45031.030439404676</v>
      </c>
      <c r="B272" s="20">
        <v>10129</v>
      </c>
      <c r="C272" s="20" t="s">
        <v>35</v>
      </c>
      <c r="D272" s="20" t="s">
        <v>109</v>
      </c>
      <c r="E272" s="20" t="s">
        <v>110</v>
      </c>
      <c r="G272" s="20" t="s">
        <v>72</v>
      </c>
      <c r="H272" s="20">
        <v>49</v>
      </c>
      <c r="I272" s="20">
        <v>94.71</v>
      </c>
      <c r="J272" s="20">
        <f t="shared" si="4"/>
        <v>4640.79</v>
      </c>
    </row>
    <row r="273" spans="1:10" x14ac:dyDescent="0.25">
      <c r="A273" s="19">
        <v>45031.418568391215</v>
      </c>
      <c r="B273" s="20">
        <v>10129</v>
      </c>
      <c r="C273" s="20" t="s">
        <v>35</v>
      </c>
      <c r="D273" s="20" t="s">
        <v>109</v>
      </c>
      <c r="E273" s="20" t="s">
        <v>110</v>
      </c>
      <c r="G273" s="20" t="s">
        <v>72</v>
      </c>
      <c r="H273" s="20">
        <v>64</v>
      </c>
      <c r="I273" s="20">
        <v>77.989999999999995</v>
      </c>
      <c r="J273" s="20">
        <f t="shared" si="4"/>
        <v>4991.3599999999997</v>
      </c>
    </row>
    <row r="274" spans="1:10" x14ac:dyDescent="0.25">
      <c r="A274" s="19">
        <v>45031.806697377746</v>
      </c>
      <c r="B274" s="20">
        <v>10129</v>
      </c>
      <c r="C274" s="20" t="s">
        <v>57</v>
      </c>
      <c r="D274" s="20" t="s">
        <v>109</v>
      </c>
      <c r="E274" s="20" t="s">
        <v>110</v>
      </c>
      <c r="G274" s="20" t="s">
        <v>72</v>
      </c>
      <c r="H274" s="20">
        <v>79</v>
      </c>
      <c r="I274" s="20">
        <v>60</v>
      </c>
      <c r="J274" s="20">
        <f t="shared" si="4"/>
        <v>4740</v>
      </c>
    </row>
    <row r="275" spans="1:10" x14ac:dyDescent="0.25">
      <c r="A275" s="19">
        <v>45032.194826364284</v>
      </c>
      <c r="B275" s="20">
        <v>10129</v>
      </c>
      <c r="C275" s="20" t="s">
        <v>57</v>
      </c>
      <c r="D275" s="20" t="s">
        <v>109</v>
      </c>
      <c r="E275" s="20" t="s">
        <v>110</v>
      </c>
      <c r="G275" s="20" t="s">
        <v>72</v>
      </c>
      <c r="H275" s="20">
        <v>63</v>
      </c>
      <c r="I275" s="20">
        <v>85.29</v>
      </c>
      <c r="J275" s="20">
        <f t="shared" si="4"/>
        <v>5373.27</v>
      </c>
    </row>
    <row r="276" spans="1:10" x14ac:dyDescent="0.25">
      <c r="A276" s="19">
        <v>45032.582955350816</v>
      </c>
      <c r="B276" s="20">
        <v>10129</v>
      </c>
      <c r="C276" s="20" t="s">
        <v>57</v>
      </c>
      <c r="D276" s="20" t="s">
        <v>109</v>
      </c>
      <c r="E276" s="20" t="s">
        <v>110</v>
      </c>
      <c r="G276" s="20" t="s">
        <v>72</v>
      </c>
      <c r="H276" s="20">
        <v>69</v>
      </c>
      <c r="I276" s="20">
        <v>91.15</v>
      </c>
      <c r="J276" s="20">
        <f t="shared" si="4"/>
        <v>6289.35</v>
      </c>
    </row>
    <row r="277" spans="1:10" x14ac:dyDescent="0.25">
      <c r="A277" s="19">
        <v>45032.971084337347</v>
      </c>
      <c r="B277" s="20">
        <v>10129</v>
      </c>
      <c r="C277" s="20" t="s">
        <v>57</v>
      </c>
      <c r="D277" s="20" t="s">
        <v>109</v>
      </c>
      <c r="E277" s="20" t="s">
        <v>110</v>
      </c>
      <c r="G277" s="20" t="s">
        <v>72</v>
      </c>
      <c r="H277" s="20">
        <v>49</v>
      </c>
      <c r="I277" s="20">
        <v>85.41</v>
      </c>
      <c r="J277" s="20">
        <f t="shared" si="4"/>
        <v>4185.09</v>
      </c>
    </row>
    <row r="278" spans="1:10" x14ac:dyDescent="0.25">
      <c r="A278" s="19">
        <v>45033.359213323885</v>
      </c>
      <c r="B278" s="20">
        <v>10129</v>
      </c>
      <c r="C278" s="20" t="s">
        <v>57</v>
      </c>
      <c r="D278" s="20" t="s">
        <v>109</v>
      </c>
      <c r="E278" s="20" t="s">
        <v>110</v>
      </c>
      <c r="G278" s="20" t="s">
        <v>72</v>
      </c>
      <c r="H278" s="20">
        <v>82</v>
      </c>
      <c r="I278" s="20">
        <v>64.97</v>
      </c>
      <c r="J278" s="20">
        <f t="shared" si="4"/>
        <v>5327.54</v>
      </c>
    </row>
    <row r="279" spans="1:10" x14ac:dyDescent="0.25">
      <c r="A279" s="19">
        <v>45033.747342310417</v>
      </c>
      <c r="B279" s="20">
        <v>10131</v>
      </c>
      <c r="C279" s="20" t="s">
        <v>58</v>
      </c>
      <c r="D279" s="20" t="s">
        <v>111</v>
      </c>
      <c r="E279" s="20" t="s">
        <v>112</v>
      </c>
      <c r="F279" s="20" t="s">
        <v>113</v>
      </c>
      <c r="G279" s="20" t="s">
        <v>39</v>
      </c>
      <c r="H279" s="20">
        <v>101</v>
      </c>
      <c r="I279" s="20">
        <v>100</v>
      </c>
      <c r="J279" s="20">
        <f t="shared" si="4"/>
        <v>10100</v>
      </c>
    </row>
    <row r="280" spans="1:10" x14ac:dyDescent="0.25">
      <c r="A280" s="19">
        <v>45034.135471296955</v>
      </c>
      <c r="B280" s="20">
        <v>10130</v>
      </c>
      <c r="C280" s="20" t="s">
        <v>57</v>
      </c>
      <c r="D280" s="20" t="s">
        <v>114</v>
      </c>
      <c r="E280" s="20" t="s">
        <v>115</v>
      </c>
      <c r="F280" s="20" t="s">
        <v>116</v>
      </c>
      <c r="G280" s="20" t="s">
        <v>39</v>
      </c>
      <c r="H280" s="20">
        <v>46</v>
      </c>
      <c r="I280" s="20">
        <v>96.34</v>
      </c>
      <c r="J280" s="20">
        <f t="shared" si="4"/>
        <v>4431.6400000000003</v>
      </c>
    </row>
    <row r="281" spans="1:10" x14ac:dyDescent="0.25">
      <c r="A281" s="19">
        <v>45034.523600283486</v>
      </c>
      <c r="B281" s="20">
        <v>10130</v>
      </c>
      <c r="C281" s="20" t="s">
        <v>35</v>
      </c>
      <c r="D281" s="20" t="s">
        <v>114</v>
      </c>
      <c r="E281" s="20" t="s">
        <v>115</v>
      </c>
      <c r="F281" s="20" t="s">
        <v>116</v>
      </c>
      <c r="G281" s="20" t="s">
        <v>39</v>
      </c>
      <c r="H281" s="20">
        <v>50</v>
      </c>
      <c r="I281" s="20">
        <v>100</v>
      </c>
      <c r="J281" s="20">
        <f t="shared" si="4"/>
        <v>5000</v>
      </c>
    </row>
    <row r="282" spans="1:10" x14ac:dyDescent="0.25">
      <c r="A282" s="19">
        <v>45034.911729270025</v>
      </c>
      <c r="B282" s="20">
        <v>10131</v>
      </c>
      <c r="C282" s="20" t="s">
        <v>58</v>
      </c>
      <c r="D282" s="20" t="s">
        <v>111</v>
      </c>
      <c r="E282" s="20" t="s">
        <v>112</v>
      </c>
      <c r="F282" s="20" t="s">
        <v>113</v>
      </c>
      <c r="G282" s="20" t="s">
        <v>39</v>
      </c>
      <c r="H282" s="20">
        <v>80</v>
      </c>
      <c r="I282" s="20">
        <v>67.14</v>
      </c>
      <c r="J282" s="20">
        <f t="shared" si="4"/>
        <v>5371.2</v>
      </c>
    </row>
    <row r="283" spans="1:10" x14ac:dyDescent="0.25">
      <c r="A283" s="19">
        <v>45035.299858256556</v>
      </c>
      <c r="B283" s="20">
        <v>10131</v>
      </c>
      <c r="C283" s="20" t="s">
        <v>35</v>
      </c>
      <c r="D283" s="20" t="s">
        <v>111</v>
      </c>
      <c r="E283" s="20" t="s">
        <v>112</v>
      </c>
      <c r="F283" s="20" t="s">
        <v>113</v>
      </c>
      <c r="G283" s="20" t="s">
        <v>39</v>
      </c>
      <c r="H283" s="20">
        <v>72</v>
      </c>
      <c r="I283" s="20">
        <v>59.18</v>
      </c>
      <c r="J283" s="20">
        <f t="shared" si="4"/>
        <v>4260.96</v>
      </c>
    </row>
    <row r="284" spans="1:10" x14ac:dyDescent="0.25">
      <c r="A284" s="19">
        <v>45035.687987243095</v>
      </c>
      <c r="B284" s="20">
        <v>10131</v>
      </c>
      <c r="C284" s="20" t="s">
        <v>58</v>
      </c>
      <c r="D284" s="20" t="s">
        <v>111</v>
      </c>
      <c r="E284" s="20" t="s">
        <v>112</v>
      </c>
      <c r="F284" s="20" t="s">
        <v>113</v>
      </c>
      <c r="G284" s="20" t="s">
        <v>39</v>
      </c>
      <c r="H284" s="20">
        <v>92</v>
      </c>
      <c r="I284" s="20">
        <v>81.89</v>
      </c>
      <c r="J284" s="20">
        <f t="shared" si="4"/>
        <v>7533.88</v>
      </c>
    </row>
    <row r="285" spans="1:10" x14ac:dyDescent="0.25">
      <c r="A285" s="19">
        <v>45036.076116229626</v>
      </c>
      <c r="B285" s="20">
        <v>10131</v>
      </c>
      <c r="C285" s="20" t="s">
        <v>57</v>
      </c>
      <c r="D285" s="20" t="s">
        <v>111</v>
      </c>
      <c r="E285" s="20" t="s">
        <v>112</v>
      </c>
      <c r="F285" s="20" t="s">
        <v>113</v>
      </c>
      <c r="G285" s="20" t="s">
        <v>39</v>
      </c>
      <c r="H285" s="20">
        <v>103</v>
      </c>
      <c r="I285" s="20">
        <v>85.99</v>
      </c>
      <c r="J285" s="20">
        <f t="shared" si="4"/>
        <v>8856.9699999999993</v>
      </c>
    </row>
    <row r="286" spans="1:10" x14ac:dyDescent="0.25">
      <c r="A286" s="19">
        <v>45036.464245216157</v>
      </c>
      <c r="B286" s="20">
        <v>10131</v>
      </c>
      <c r="C286" s="20" t="s">
        <v>58</v>
      </c>
      <c r="D286" s="20" t="s">
        <v>111</v>
      </c>
      <c r="E286" s="20" t="s">
        <v>112</v>
      </c>
      <c r="F286" s="20" t="s">
        <v>113</v>
      </c>
      <c r="G286" s="20" t="s">
        <v>39</v>
      </c>
      <c r="H286" s="20">
        <v>85</v>
      </c>
      <c r="I286" s="20">
        <v>100</v>
      </c>
      <c r="J286" s="20">
        <f t="shared" si="4"/>
        <v>8500</v>
      </c>
    </row>
    <row r="287" spans="1:10" x14ac:dyDescent="0.25">
      <c r="A287" s="19">
        <v>45036.852374202696</v>
      </c>
      <c r="B287" s="20">
        <v>10131</v>
      </c>
      <c r="C287" s="20" t="s">
        <v>58</v>
      </c>
      <c r="D287" s="20" t="s">
        <v>111</v>
      </c>
      <c r="E287" s="20" t="s">
        <v>112</v>
      </c>
      <c r="F287" s="20" t="s">
        <v>113</v>
      </c>
      <c r="G287" s="20" t="s">
        <v>39</v>
      </c>
      <c r="H287" s="20">
        <v>47</v>
      </c>
      <c r="I287" s="20">
        <v>85.13</v>
      </c>
      <c r="J287" s="20">
        <f t="shared" si="4"/>
        <v>4001.1099999999997</v>
      </c>
    </row>
    <row r="288" spans="1:10" x14ac:dyDescent="0.25">
      <c r="A288" s="19">
        <v>45037.240503189227</v>
      </c>
      <c r="B288" s="20">
        <v>10131</v>
      </c>
      <c r="C288" s="20" t="s">
        <v>58</v>
      </c>
      <c r="D288" s="20" t="s">
        <v>111</v>
      </c>
      <c r="E288" s="20" t="s">
        <v>112</v>
      </c>
      <c r="F288" s="20" t="s">
        <v>113</v>
      </c>
      <c r="G288" s="20" t="s">
        <v>39</v>
      </c>
      <c r="H288" s="20">
        <v>67</v>
      </c>
      <c r="I288" s="20">
        <v>41.71</v>
      </c>
      <c r="J288" s="20">
        <f t="shared" si="4"/>
        <v>2794.57</v>
      </c>
    </row>
    <row r="289" spans="1:10" x14ac:dyDescent="0.25">
      <c r="A289" s="19">
        <v>45037.628632175765</v>
      </c>
      <c r="B289" s="20">
        <v>10133</v>
      </c>
      <c r="C289" s="20" t="s">
        <v>58</v>
      </c>
      <c r="D289" s="20" t="s">
        <v>50</v>
      </c>
      <c r="E289" s="20" t="s">
        <v>51</v>
      </c>
      <c r="G289" s="20" t="s">
        <v>52</v>
      </c>
      <c r="H289" s="20">
        <v>82</v>
      </c>
      <c r="I289" s="20">
        <v>69.27</v>
      </c>
      <c r="J289" s="20">
        <f t="shared" si="4"/>
        <v>5680.1399999999994</v>
      </c>
    </row>
    <row r="290" spans="1:10" x14ac:dyDescent="0.25">
      <c r="A290" s="19">
        <v>45038.016761162296</v>
      </c>
      <c r="B290" s="20">
        <v>10133</v>
      </c>
      <c r="C290" s="20" t="s">
        <v>58</v>
      </c>
      <c r="D290" s="20" t="s">
        <v>50</v>
      </c>
      <c r="E290" s="20" t="s">
        <v>51</v>
      </c>
      <c r="G290" s="20" t="s">
        <v>52</v>
      </c>
      <c r="H290" s="20">
        <v>108</v>
      </c>
      <c r="I290" s="20">
        <v>94.1</v>
      </c>
      <c r="J290" s="20">
        <f t="shared" si="4"/>
        <v>10162.799999999999</v>
      </c>
    </row>
    <row r="291" spans="1:10" x14ac:dyDescent="0.25">
      <c r="A291" s="19">
        <v>45038.404890148835</v>
      </c>
      <c r="B291" s="20">
        <v>10133</v>
      </c>
      <c r="C291" s="20" t="s">
        <v>58</v>
      </c>
      <c r="D291" s="20" t="s">
        <v>50</v>
      </c>
      <c r="E291" s="20" t="s">
        <v>51</v>
      </c>
      <c r="G291" s="20" t="s">
        <v>52</v>
      </c>
      <c r="H291" s="20">
        <v>64</v>
      </c>
      <c r="I291" s="20">
        <v>77.52</v>
      </c>
      <c r="J291" s="20">
        <f t="shared" si="4"/>
        <v>4961.28</v>
      </c>
    </row>
    <row r="292" spans="1:10" x14ac:dyDescent="0.25">
      <c r="A292" s="19">
        <v>45038.793019135366</v>
      </c>
      <c r="B292" s="20">
        <v>10133</v>
      </c>
      <c r="C292" s="20" t="s">
        <v>62</v>
      </c>
      <c r="D292" s="20" t="s">
        <v>50</v>
      </c>
      <c r="E292" s="20" t="s">
        <v>51</v>
      </c>
      <c r="G292" s="20" t="s">
        <v>52</v>
      </c>
      <c r="H292" s="20">
        <v>101</v>
      </c>
      <c r="I292" s="20">
        <v>100</v>
      </c>
      <c r="J292" s="20">
        <f t="shared" si="4"/>
        <v>10100</v>
      </c>
    </row>
    <row r="293" spans="1:10" x14ac:dyDescent="0.25">
      <c r="A293" s="19">
        <v>45039.181148121897</v>
      </c>
      <c r="B293" s="20">
        <v>10133</v>
      </c>
      <c r="C293" s="20" t="s">
        <v>35</v>
      </c>
      <c r="D293" s="20" t="s">
        <v>50</v>
      </c>
      <c r="E293" s="20" t="s">
        <v>51</v>
      </c>
      <c r="G293" s="20" t="s">
        <v>52</v>
      </c>
      <c r="H293" s="20">
        <v>73</v>
      </c>
      <c r="I293" s="20">
        <v>57.1</v>
      </c>
      <c r="J293" s="20">
        <f t="shared" si="4"/>
        <v>4168.3</v>
      </c>
    </row>
    <row r="294" spans="1:10" x14ac:dyDescent="0.25">
      <c r="A294" s="19">
        <v>45039.569277108436</v>
      </c>
      <c r="B294" s="20">
        <v>10133</v>
      </c>
      <c r="C294" s="20" t="s">
        <v>35</v>
      </c>
      <c r="D294" s="20" t="s">
        <v>50</v>
      </c>
      <c r="E294" s="20" t="s">
        <v>51</v>
      </c>
      <c r="G294" s="20" t="s">
        <v>52</v>
      </c>
      <c r="H294" s="20">
        <v>75</v>
      </c>
      <c r="I294" s="20">
        <v>50.19</v>
      </c>
      <c r="J294" s="20">
        <f t="shared" si="4"/>
        <v>3764.25</v>
      </c>
    </row>
    <row r="295" spans="1:10" x14ac:dyDescent="0.25">
      <c r="A295" s="19">
        <v>45039.957406094967</v>
      </c>
      <c r="B295" s="20">
        <v>10133</v>
      </c>
      <c r="C295" s="20" t="s">
        <v>58</v>
      </c>
      <c r="D295" s="20" t="s">
        <v>50</v>
      </c>
      <c r="E295" s="20" t="s">
        <v>51</v>
      </c>
      <c r="G295" s="20" t="s">
        <v>52</v>
      </c>
      <c r="H295" s="20">
        <v>101</v>
      </c>
      <c r="I295" s="20">
        <v>77.64</v>
      </c>
      <c r="J295" s="20">
        <f t="shared" si="4"/>
        <v>7841.64</v>
      </c>
    </row>
    <row r="296" spans="1:10" x14ac:dyDescent="0.25">
      <c r="A296" s="19">
        <v>45040.345535081506</v>
      </c>
      <c r="B296" s="20">
        <v>10133</v>
      </c>
      <c r="C296" s="20" t="s">
        <v>58</v>
      </c>
      <c r="D296" s="20" t="s">
        <v>50</v>
      </c>
      <c r="E296" s="20" t="s">
        <v>51</v>
      </c>
      <c r="G296" s="20" t="s">
        <v>52</v>
      </c>
      <c r="H296" s="20">
        <v>106</v>
      </c>
      <c r="I296" s="20">
        <v>99.67</v>
      </c>
      <c r="J296" s="20">
        <f t="shared" si="4"/>
        <v>10565.02</v>
      </c>
    </row>
    <row r="297" spans="1:10" x14ac:dyDescent="0.25">
      <c r="A297" s="19">
        <v>45040.733664068037</v>
      </c>
      <c r="B297" s="20">
        <v>10134</v>
      </c>
      <c r="C297" s="20" t="s">
        <v>62</v>
      </c>
      <c r="D297" s="20" t="s">
        <v>117</v>
      </c>
      <c r="E297" s="20" t="s">
        <v>82</v>
      </c>
      <c r="G297" s="20" t="s">
        <v>14</v>
      </c>
      <c r="H297" s="20">
        <v>70</v>
      </c>
      <c r="I297" s="20">
        <v>94.74</v>
      </c>
      <c r="J297" s="20">
        <f t="shared" si="4"/>
        <v>6631.7999999999993</v>
      </c>
    </row>
    <row r="298" spans="1:10" x14ac:dyDescent="0.25">
      <c r="A298" s="19">
        <v>45041.121793054575</v>
      </c>
      <c r="B298" s="20">
        <v>10134</v>
      </c>
      <c r="C298" s="20" t="s">
        <v>62</v>
      </c>
      <c r="D298" s="20" t="s">
        <v>117</v>
      </c>
      <c r="E298" s="20" t="s">
        <v>82</v>
      </c>
      <c r="G298" s="20" t="s">
        <v>14</v>
      </c>
      <c r="H298" s="20">
        <v>62</v>
      </c>
      <c r="I298" s="20">
        <v>100</v>
      </c>
      <c r="J298" s="20">
        <f t="shared" si="4"/>
        <v>6200</v>
      </c>
    </row>
    <row r="299" spans="1:10" x14ac:dyDescent="0.25">
      <c r="A299" s="19">
        <v>45041.509922041107</v>
      </c>
      <c r="B299" s="20">
        <v>10134</v>
      </c>
      <c r="C299" s="20" t="s">
        <v>62</v>
      </c>
      <c r="D299" s="20" t="s">
        <v>117</v>
      </c>
      <c r="E299" s="20" t="s">
        <v>82</v>
      </c>
      <c r="G299" s="20" t="s">
        <v>14</v>
      </c>
      <c r="H299" s="20">
        <v>73</v>
      </c>
      <c r="I299" s="20">
        <v>100</v>
      </c>
      <c r="J299" s="20">
        <f t="shared" si="4"/>
        <v>7300</v>
      </c>
    </row>
    <row r="300" spans="1:10" x14ac:dyDescent="0.25">
      <c r="A300" s="19">
        <v>45041.898051027638</v>
      </c>
      <c r="B300" s="20">
        <v>10134</v>
      </c>
      <c r="C300" s="20" t="s">
        <v>62</v>
      </c>
      <c r="D300" s="20" t="s">
        <v>117</v>
      </c>
      <c r="E300" s="20" t="s">
        <v>82</v>
      </c>
      <c r="G300" s="20" t="s">
        <v>14</v>
      </c>
      <c r="H300" s="20">
        <v>85</v>
      </c>
      <c r="I300" s="20">
        <v>100</v>
      </c>
      <c r="J300" s="20">
        <f t="shared" si="4"/>
        <v>8500</v>
      </c>
    </row>
    <row r="301" spans="1:10" x14ac:dyDescent="0.25">
      <c r="A301" s="19">
        <v>45042.286180014176</v>
      </c>
      <c r="B301" s="20">
        <v>10134</v>
      </c>
      <c r="C301" s="20" t="s">
        <v>62</v>
      </c>
      <c r="D301" s="20" t="s">
        <v>117</v>
      </c>
      <c r="E301" s="20" t="s">
        <v>82</v>
      </c>
      <c r="G301" s="20" t="s">
        <v>14</v>
      </c>
      <c r="H301" s="20">
        <v>61</v>
      </c>
      <c r="I301" s="20">
        <v>61.78</v>
      </c>
      <c r="J301" s="20">
        <f t="shared" si="4"/>
        <v>3768.58</v>
      </c>
    </row>
    <row r="302" spans="1:10" x14ac:dyDescent="0.25">
      <c r="A302" s="19">
        <v>45042.674309000708</v>
      </c>
      <c r="B302" s="20">
        <v>10134</v>
      </c>
      <c r="C302" s="20" t="s">
        <v>62</v>
      </c>
      <c r="D302" s="20" t="s">
        <v>117</v>
      </c>
      <c r="E302" s="20" t="s">
        <v>82</v>
      </c>
      <c r="G302" s="20" t="s">
        <v>14</v>
      </c>
      <c r="H302" s="20">
        <v>86</v>
      </c>
      <c r="I302" s="20">
        <v>93.54</v>
      </c>
      <c r="J302" s="20">
        <f t="shared" si="4"/>
        <v>8044.4400000000005</v>
      </c>
    </row>
    <row r="303" spans="1:10" x14ac:dyDescent="0.25">
      <c r="A303" s="19">
        <v>45043.062437987246</v>
      </c>
      <c r="B303" s="20">
        <v>10134</v>
      </c>
      <c r="C303" s="20" t="s">
        <v>62</v>
      </c>
      <c r="D303" s="20" t="s">
        <v>117</v>
      </c>
      <c r="E303" s="20" t="s">
        <v>82</v>
      </c>
      <c r="G303" s="20" t="s">
        <v>14</v>
      </c>
      <c r="H303" s="20">
        <v>83</v>
      </c>
      <c r="I303" s="20">
        <v>83.03</v>
      </c>
      <c r="J303" s="20">
        <f t="shared" si="4"/>
        <v>6891.49</v>
      </c>
    </row>
    <row r="304" spans="1:10" x14ac:dyDescent="0.25">
      <c r="A304" s="19">
        <v>45043.450566973777</v>
      </c>
      <c r="B304" s="20">
        <v>10135</v>
      </c>
      <c r="C304" s="20" t="s">
        <v>45</v>
      </c>
      <c r="D304" s="20" t="s">
        <v>79</v>
      </c>
      <c r="E304" s="20" t="s">
        <v>80</v>
      </c>
      <c r="F304" s="20" t="s">
        <v>78</v>
      </c>
      <c r="G304" s="20" t="s">
        <v>39</v>
      </c>
      <c r="H304" s="20">
        <v>110</v>
      </c>
      <c r="I304" s="20">
        <v>100</v>
      </c>
      <c r="J304" s="20">
        <f t="shared" si="4"/>
        <v>11000</v>
      </c>
    </row>
    <row r="305" spans="1:10" x14ac:dyDescent="0.25">
      <c r="A305" s="19">
        <v>45043.838695960316</v>
      </c>
      <c r="B305" s="20">
        <v>10135</v>
      </c>
      <c r="C305" s="20" t="s">
        <v>45</v>
      </c>
      <c r="D305" s="20" t="s">
        <v>79</v>
      </c>
      <c r="E305" s="20" t="s">
        <v>80</v>
      </c>
      <c r="F305" s="20" t="s">
        <v>78</v>
      </c>
      <c r="G305" s="20" t="s">
        <v>39</v>
      </c>
      <c r="H305" s="20">
        <v>105</v>
      </c>
      <c r="I305" s="20">
        <v>100</v>
      </c>
      <c r="J305" s="20">
        <f t="shared" si="4"/>
        <v>10500</v>
      </c>
    </row>
    <row r="306" spans="1:10" x14ac:dyDescent="0.25">
      <c r="A306" s="19">
        <v>45044.226824946847</v>
      </c>
      <c r="B306" s="20">
        <v>10135</v>
      </c>
      <c r="C306" s="20" t="s">
        <v>45</v>
      </c>
      <c r="D306" s="20" t="s">
        <v>79</v>
      </c>
      <c r="E306" s="20" t="s">
        <v>80</v>
      </c>
      <c r="F306" s="20" t="s">
        <v>78</v>
      </c>
      <c r="G306" s="20" t="s">
        <v>39</v>
      </c>
      <c r="H306" s="20">
        <v>84</v>
      </c>
      <c r="I306" s="20">
        <v>75.010000000000005</v>
      </c>
      <c r="J306" s="20">
        <f t="shared" si="4"/>
        <v>6300.84</v>
      </c>
    </row>
    <row r="307" spans="1:10" x14ac:dyDescent="0.25">
      <c r="A307" s="19">
        <v>45044.614953933378</v>
      </c>
      <c r="B307" s="20">
        <v>10135</v>
      </c>
      <c r="C307" s="20" t="s">
        <v>45</v>
      </c>
      <c r="D307" s="20" t="s">
        <v>79</v>
      </c>
      <c r="E307" s="20" t="s">
        <v>80</v>
      </c>
      <c r="F307" s="20" t="s">
        <v>78</v>
      </c>
      <c r="G307" s="20" t="s">
        <v>39</v>
      </c>
      <c r="H307" s="20">
        <v>97</v>
      </c>
      <c r="I307" s="20">
        <v>97.89</v>
      </c>
      <c r="J307" s="20">
        <f t="shared" si="4"/>
        <v>9495.33</v>
      </c>
    </row>
    <row r="308" spans="1:10" x14ac:dyDescent="0.25">
      <c r="A308" s="19">
        <v>45045.003082919917</v>
      </c>
      <c r="B308" s="20">
        <v>10135</v>
      </c>
      <c r="C308" s="20" t="s">
        <v>45</v>
      </c>
      <c r="D308" s="20" t="s">
        <v>79</v>
      </c>
      <c r="E308" s="20" t="s">
        <v>80</v>
      </c>
      <c r="F308" s="20" t="s">
        <v>78</v>
      </c>
      <c r="G308" s="20" t="s">
        <v>39</v>
      </c>
      <c r="H308" s="20">
        <v>81</v>
      </c>
      <c r="I308" s="20">
        <v>79.31</v>
      </c>
      <c r="J308" s="20">
        <f t="shared" si="4"/>
        <v>6424.1100000000006</v>
      </c>
    </row>
    <row r="309" spans="1:10" x14ac:dyDescent="0.25">
      <c r="A309" s="19">
        <v>45045.391211906448</v>
      </c>
      <c r="B309" s="20">
        <v>10135</v>
      </c>
      <c r="C309" s="20" t="s">
        <v>45</v>
      </c>
      <c r="D309" s="20" t="s">
        <v>79</v>
      </c>
      <c r="E309" s="20" t="s">
        <v>80</v>
      </c>
      <c r="F309" s="20" t="s">
        <v>78</v>
      </c>
      <c r="G309" s="20" t="s">
        <v>39</v>
      </c>
      <c r="H309" s="20">
        <v>99</v>
      </c>
      <c r="I309" s="20">
        <v>78</v>
      </c>
      <c r="J309" s="20">
        <f t="shared" si="4"/>
        <v>7722</v>
      </c>
    </row>
    <row r="310" spans="1:10" x14ac:dyDescent="0.25">
      <c r="A310" s="19">
        <v>45045.779340892987</v>
      </c>
      <c r="B310" s="20">
        <v>10135</v>
      </c>
      <c r="C310" s="20" t="s">
        <v>45</v>
      </c>
      <c r="D310" s="20" t="s">
        <v>79</v>
      </c>
      <c r="E310" s="20" t="s">
        <v>80</v>
      </c>
      <c r="F310" s="20" t="s">
        <v>78</v>
      </c>
      <c r="G310" s="20" t="s">
        <v>39</v>
      </c>
      <c r="H310" s="20">
        <v>77</v>
      </c>
      <c r="I310" s="20">
        <v>100</v>
      </c>
      <c r="J310" s="20">
        <f t="shared" si="4"/>
        <v>7700</v>
      </c>
    </row>
    <row r="311" spans="1:10" x14ac:dyDescent="0.25">
      <c r="A311" s="19">
        <v>45046.167469879518</v>
      </c>
      <c r="B311" s="20">
        <v>10135</v>
      </c>
      <c r="C311" s="20" t="s">
        <v>62</v>
      </c>
      <c r="D311" s="20" t="s">
        <v>79</v>
      </c>
      <c r="E311" s="20" t="s">
        <v>80</v>
      </c>
      <c r="F311" s="20" t="s">
        <v>78</v>
      </c>
      <c r="G311" s="20" t="s">
        <v>39</v>
      </c>
      <c r="H311" s="20">
        <v>59</v>
      </c>
      <c r="I311" s="20">
        <v>50.36</v>
      </c>
      <c r="J311" s="20">
        <f t="shared" si="4"/>
        <v>2971.24</v>
      </c>
    </row>
    <row r="312" spans="1:10" x14ac:dyDescent="0.25">
      <c r="A312" s="19">
        <v>45046.555598866056</v>
      </c>
      <c r="B312" s="20">
        <v>10135</v>
      </c>
      <c r="C312" s="20" t="s">
        <v>45</v>
      </c>
      <c r="D312" s="20" t="s">
        <v>79</v>
      </c>
      <c r="E312" s="20" t="s">
        <v>80</v>
      </c>
      <c r="F312" s="20" t="s">
        <v>78</v>
      </c>
      <c r="G312" s="20" t="s">
        <v>39</v>
      </c>
      <c r="H312" s="20">
        <v>71</v>
      </c>
      <c r="I312" s="20">
        <v>100</v>
      </c>
      <c r="J312" s="20">
        <f t="shared" si="4"/>
        <v>7100</v>
      </c>
    </row>
    <row r="313" spans="1:10" x14ac:dyDescent="0.25">
      <c r="A313" s="19">
        <v>45046.943727852587</v>
      </c>
      <c r="B313" s="20">
        <v>10135</v>
      </c>
      <c r="C313" s="20" t="s">
        <v>62</v>
      </c>
      <c r="D313" s="20" t="s">
        <v>79</v>
      </c>
      <c r="E313" s="20" t="s">
        <v>80</v>
      </c>
      <c r="F313" s="20" t="s">
        <v>78</v>
      </c>
      <c r="G313" s="20" t="s">
        <v>39</v>
      </c>
      <c r="H313" s="20">
        <v>93</v>
      </c>
      <c r="I313" s="20">
        <v>61.64</v>
      </c>
      <c r="J313" s="20">
        <f t="shared" si="4"/>
        <v>5732.52</v>
      </c>
    </row>
    <row r="314" spans="1:10" x14ac:dyDescent="0.25">
      <c r="A314" s="19">
        <v>45047.331856839119</v>
      </c>
      <c r="B314" s="20">
        <v>10135</v>
      </c>
      <c r="C314" s="20" t="s">
        <v>45</v>
      </c>
      <c r="D314" s="20" t="s">
        <v>79</v>
      </c>
      <c r="E314" s="20" t="s">
        <v>80</v>
      </c>
      <c r="F314" s="20" t="s">
        <v>78</v>
      </c>
      <c r="G314" s="20" t="s">
        <v>39</v>
      </c>
      <c r="H314" s="20">
        <v>88</v>
      </c>
      <c r="I314" s="20">
        <v>35.869999999999997</v>
      </c>
      <c r="J314" s="20">
        <f t="shared" si="4"/>
        <v>3156.56</v>
      </c>
    </row>
    <row r="315" spans="1:10" x14ac:dyDescent="0.25">
      <c r="A315" s="19">
        <v>45047.719985825657</v>
      </c>
      <c r="B315" s="20">
        <v>10135</v>
      </c>
      <c r="C315" s="20" t="s">
        <v>45</v>
      </c>
      <c r="D315" s="20" t="s">
        <v>79</v>
      </c>
      <c r="E315" s="20" t="s">
        <v>80</v>
      </c>
      <c r="F315" s="20" t="s">
        <v>78</v>
      </c>
      <c r="G315" s="20" t="s">
        <v>39</v>
      </c>
      <c r="H315" s="20">
        <v>75</v>
      </c>
      <c r="I315" s="20">
        <v>66.13</v>
      </c>
      <c r="J315" s="20">
        <f t="shared" si="4"/>
        <v>4959.75</v>
      </c>
    </row>
    <row r="316" spans="1:10" x14ac:dyDescent="0.25">
      <c r="A316" s="19">
        <v>45048.108114812188</v>
      </c>
      <c r="B316" s="20">
        <v>10135</v>
      </c>
      <c r="C316" s="20" t="s">
        <v>45</v>
      </c>
      <c r="D316" s="20" t="s">
        <v>79</v>
      </c>
      <c r="E316" s="20" t="s">
        <v>80</v>
      </c>
      <c r="F316" s="20" t="s">
        <v>78</v>
      </c>
      <c r="G316" s="20" t="s">
        <v>39</v>
      </c>
      <c r="H316" s="20">
        <v>44</v>
      </c>
      <c r="I316" s="20">
        <v>100</v>
      </c>
      <c r="J316" s="20">
        <f t="shared" si="4"/>
        <v>4400</v>
      </c>
    </row>
    <row r="317" spans="1:10" x14ac:dyDescent="0.25">
      <c r="A317" s="19">
        <v>45048.496243798727</v>
      </c>
      <c r="B317" s="20">
        <v>10135</v>
      </c>
      <c r="C317" s="20" t="s">
        <v>45</v>
      </c>
      <c r="D317" s="20" t="s">
        <v>79</v>
      </c>
      <c r="E317" s="20" t="s">
        <v>80</v>
      </c>
      <c r="F317" s="20" t="s">
        <v>78</v>
      </c>
      <c r="G317" s="20" t="s">
        <v>39</v>
      </c>
      <c r="H317" s="20">
        <v>106</v>
      </c>
      <c r="I317" s="20">
        <v>87.31</v>
      </c>
      <c r="J317" s="20">
        <f t="shared" si="4"/>
        <v>9254.86</v>
      </c>
    </row>
    <row r="318" spans="1:10" x14ac:dyDescent="0.25">
      <c r="A318" s="19">
        <v>45048.884372785258</v>
      </c>
      <c r="B318" s="20">
        <v>10135</v>
      </c>
      <c r="C318" s="20" t="s">
        <v>62</v>
      </c>
      <c r="D318" s="20" t="s">
        <v>79</v>
      </c>
      <c r="E318" s="20" t="s">
        <v>80</v>
      </c>
      <c r="F318" s="20" t="s">
        <v>78</v>
      </c>
      <c r="G318" s="20" t="s">
        <v>39</v>
      </c>
      <c r="H318" s="20">
        <v>59</v>
      </c>
      <c r="I318" s="20">
        <v>40.229999999999997</v>
      </c>
      <c r="J318" s="20">
        <f t="shared" si="4"/>
        <v>2373.5699999999997</v>
      </c>
    </row>
    <row r="319" spans="1:10" x14ac:dyDescent="0.25">
      <c r="A319" s="19">
        <v>45049.272501771797</v>
      </c>
      <c r="B319" s="20">
        <v>10135</v>
      </c>
      <c r="C319" s="20" t="s">
        <v>62</v>
      </c>
      <c r="D319" s="20" t="s">
        <v>79</v>
      </c>
      <c r="E319" s="20" t="s">
        <v>80</v>
      </c>
      <c r="F319" s="20" t="s">
        <v>78</v>
      </c>
      <c r="G319" s="20" t="s">
        <v>39</v>
      </c>
      <c r="H319" s="20">
        <v>57</v>
      </c>
      <c r="I319" s="20">
        <v>89.8</v>
      </c>
      <c r="J319" s="20">
        <f t="shared" si="4"/>
        <v>5118.5999999999995</v>
      </c>
    </row>
    <row r="320" spans="1:10" x14ac:dyDescent="0.25">
      <c r="A320" s="19">
        <v>45049.660630758328</v>
      </c>
      <c r="B320" s="20">
        <v>10135</v>
      </c>
      <c r="C320" s="20" t="s">
        <v>62</v>
      </c>
      <c r="D320" s="20" t="s">
        <v>79</v>
      </c>
      <c r="E320" s="20" t="s">
        <v>80</v>
      </c>
      <c r="F320" s="20" t="s">
        <v>78</v>
      </c>
      <c r="G320" s="20" t="s">
        <v>39</v>
      </c>
      <c r="H320" s="20">
        <v>59</v>
      </c>
      <c r="I320" s="20">
        <v>96</v>
      </c>
      <c r="J320" s="20">
        <f t="shared" si="4"/>
        <v>5664</v>
      </c>
    </row>
    <row r="321" spans="1:10" x14ac:dyDescent="0.25">
      <c r="A321" s="19">
        <v>45050.048759744859</v>
      </c>
      <c r="B321" s="20">
        <v>10136</v>
      </c>
      <c r="C321" s="20" t="s">
        <v>45</v>
      </c>
      <c r="D321" s="20" t="s">
        <v>118</v>
      </c>
      <c r="E321" s="20" t="s">
        <v>119</v>
      </c>
      <c r="G321" s="20" t="s">
        <v>14</v>
      </c>
      <c r="H321" s="20">
        <v>86</v>
      </c>
      <c r="I321" s="20">
        <v>100</v>
      </c>
      <c r="J321" s="20">
        <f t="shared" si="4"/>
        <v>8600</v>
      </c>
    </row>
    <row r="322" spans="1:10" x14ac:dyDescent="0.25">
      <c r="A322" s="19">
        <v>45050.436888731398</v>
      </c>
      <c r="B322" s="20">
        <v>10136</v>
      </c>
      <c r="C322" s="20" t="s">
        <v>45</v>
      </c>
      <c r="D322" s="20" t="s">
        <v>118</v>
      </c>
      <c r="E322" s="20" t="s">
        <v>119</v>
      </c>
      <c r="G322" s="20" t="s">
        <v>14</v>
      </c>
      <c r="H322" s="20">
        <v>80</v>
      </c>
      <c r="I322" s="20">
        <v>100</v>
      </c>
      <c r="J322" s="20">
        <f t="shared" si="4"/>
        <v>8000</v>
      </c>
    </row>
    <row r="323" spans="1:10" x14ac:dyDescent="0.25">
      <c r="A323" s="19">
        <v>45050.825017717929</v>
      </c>
      <c r="B323" s="20">
        <v>10136</v>
      </c>
      <c r="C323" s="20" t="s">
        <v>45</v>
      </c>
      <c r="D323" s="20" t="s">
        <v>118</v>
      </c>
      <c r="E323" s="20" t="s">
        <v>119</v>
      </c>
      <c r="G323" s="20" t="s">
        <v>14</v>
      </c>
      <c r="H323" s="20">
        <v>95</v>
      </c>
      <c r="I323" s="20">
        <v>100</v>
      </c>
      <c r="J323" s="20">
        <f t="shared" si="4"/>
        <v>9500</v>
      </c>
    </row>
    <row r="324" spans="1:10" x14ac:dyDescent="0.25">
      <c r="A324" s="19">
        <v>45051.213146704467</v>
      </c>
      <c r="B324" s="20">
        <v>10137</v>
      </c>
      <c r="C324" s="20" t="s">
        <v>45</v>
      </c>
      <c r="D324" s="20" t="s">
        <v>98</v>
      </c>
      <c r="E324" s="20" t="s">
        <v>99</v>
      </c>
      <c r="G324" s="20" t="s">
        <v>14</v>
      </c>
      <c r="H324" s="20">
        <v>98</v>
      </c>
      <c r="I324" s="20">
        <v>99.55</v>
      </c>
      <c r="J324" s="20">
        <f t="shared" si="4"/>
        <v>9755.9</v>
      </c>
    </row>
    <row r="325" spans="1:10" x14ac:dyDescent="0.25">
      <c r="A325" s="19">
        <v>45051.601275690999</v>
      </c>
      <c r="B325" s="20">
        <v>10137</v>
      </c>
      <c r="C325" s="20" t="s">
        <v>45</v>
      </c>
      <c r="D325" s="20" t="s">
        <v>98</v>
      </c>
      <c r="E325" s="20" t="s">
        <v>99</v>
      </c>
      <c r="G325" s="20" t="s">
        <v>14</v>
      </c>
      <c r="H325" s="20">
        <v>105</v>
      </c>
      <c r="I325" s="20">
        <v>100</v>
      </c>
      <c r="J325" s="20">
        <f t="shared" ref="J325:J388" si="5">H325*I325</f>
        <v>10500</v>
      </c>
    </row>
    <row r="326" spans="1:10" x14ac:dyDescent="0.25">
      <c r="A326" s="19">
        <v>45051.989404677537</v>
      </c>
      <c r="B326" s="20">
        <v>10137</v>
      </c>
      <c r="C326" s="20" t="s">
        <v>45</v>
      </c>
      <c r="D326" s="20" t="s">
        <v>98</v>
      </c>
      <c r="E326" s="20" t="s">
        <v>99</v>
      </c>
      <c r="G326" s="20" t="s">
        <v>14</v>
      </c>
      <c r="H326" s="20">
        <v>76</v>
      </c>
      <c r="I326" s="20">
        <v>100</v>
      </c>
      <c r="J326" s="20">
        <f t="shared" si="5"/>
        <v>7600</v>
      </c>
    </row>
    <row r="327" spans="1:10" x14ac:dyDescent="0.25">
      <c r="A327" s="19">
        <v>45052.377533664068</v>
      </c>
      <c r="B327" s="20">
        <v>10137</v>
      </c>
      <c r="C327" s="20" t="s">
        <v>45</v>
      </c>
      <c r="D327" s="20" t="s">
        <v>98</v>
      </c>
      <c r="E327" s="20" t="s">
        <v>99</v>
      </c>
      <c r="G327" s="20" t="s">
        <v>14</v>
      </c>
      <c r="H327" s="20">
        <v>75</v>
      </c>
      <c r="I327" s="20">
        <v>49.81</v>
      </c>
      <c r="J327" s="20">
        <f t="shared" si="5"/>
        <v>3735.75</v>
      </c>
    </row>
    <row r="328" spans="1:10" x14ac:dyDescent="0.25">
      <c r="A328" s="19">
        <v>45052.765662650607</v>
      </c>
      <c r="B328" s="20">
        <v>10139</v>
      </c>
      <c r="C328" s="20" t="s">
        <v>35</v>
      </c>
      <c r="D328" s="20" t="s">
        <v>120</v>
      </c>
      <c r="E328" s="20" t="s">
        <v>121</v>
      </c>
      <c r="F328" s="20" t="s">
        <v>122</v>
      </c>
      <c r="G328" s="20" t="s">
        <v>97</v>
      </c>
      <c r="H328" s="20">
        <v>96</v>
      </c>
      <c r="I328" s="20">
        <v>100</v>
      </c>
      <c r="J328" s="20">
        <f t="shared" si="5"/>
        <v>9600</v>
      </c>
    </row>
    <row r="329" spans="1:10" x14ac:dyDescent="0.25">
      <c r="A329" s="19">
        <v>45053.153791637138</v>
      </c>
      <c r="B329" s="20">
        <v>10139</v>
      </c>
      <c r="C329" s="20" t="s">
        <v>35</v>
      </c>
      <c r="D329" s="20" t="s">
        <v>120</v>
      </c>
      <c r="E329" s="20" t="s">
        <v>121</v>
      </c>
      <c r="F329" s="20" t="s">
        <v>122</v>
      </c>
      <c r="G329" s="20" t="s">
        <v>97</v>
      </c>
      <c r="H329" s="20">
        <v>105</v>
      </c>
      <c r="I329" s="20">
        <v>43.13</v>
      </c>
      <c r="J329" s="20">
        <f t="shared" si="5"/>
        <v>4528.6500000000005</v>
      </c>
    </row>
    <row r="330" spans="1:10" x14ac:dyDescent="0.25">
      <c r="A330" s="19">
        <v>45053.541920623669</v>
      </c>
      <c r="B330" s="20">
        <v>10139</v>
      </c>
      <c r="C330" s="20" t="s">
        <v>35</v>
      </c>
      <c r="D330" s="20" t="s">
        <v>120</v>
      </c>
      <c r="E330" s="20" t="s">
        <v>121</v>
      </c>
      <c r="F330" s="20" t="s">
        <v>122</v>
      </c>
      <c r="G330" s="20" t="s">
        <v>97</v>
      </c>
      <c r="H330" s="20">
        <v>95</v>
      </c>
      <c r="I330" s="20">
        <v>100</v>
      </c>
      <c r="J330" s="20">
        <f t="shared" si="5"/>
        <v>9500</v>
      </c>
    </row>
    <row r="331" spans="1:10" x14ac:dyDescent="0.25">
      <c r="A331" s="19">
        <v>45053.930049610208</v>
      </c>
      <c r="B331" s="20">
        <v>10139</v>
      </c>
      <c r="C331" s="20" t="s">
        <v>35</v>
      </c>
      <c r="D331" s="20" t="s">
        <v>120</v>
      </c>
      <c r="E331" s="20" t="s">
        <v>121</v>
      </c>
      <c r="F331" s="20" t="s">
        <v>122</v>
      </c>
      <c r="G331" s="20" t="s">
        <v>97</v>
      </c>
      <c r="H331" s="20">
        <v>102</v>
      </c>
      <c r="I331" s="20">
        <v>100</v>
      </c>
      <c r="J331" s="20">
        <f t="shared" si="5"/>
        <v>10200</v>
      </c>
    </row>
    <row r="332" spans="1:10" x14ac:dyDescent="0.25">
      <c r="A332" s="19">
        <v>45054.318178596739</v>
      </c>
      <c r="B332" s="20">
        <v>10139</v>
      </c>
      <c r="C332" s="20" t="s">
        <v>35</v>
      </c>
      <c r="D332" s="20" t="s">
        <v>120</v>
      </c>
      <c r="E332" s="20" t="s">
        <v>121</v>
      </c>
      <c r="F332" s="20" t="s">
        <v>122</v>
      </c>
      <c r="G332" s="20" t="s">
        <v>97</v>
      </c>
      <c r="H332" s="20">
        <v>53</v>
      </c>
      <c r="I332" s="20">
        <v>71.2</v>
      </c>
      <c r="J332" s="20">
        <f t="shared" si="5"/>
        <v>3773.6000000000004</v>
      </c>
    </row>
    <row r="333" spans="1:10" x14ac:dyDescent="0.25">
      <c r="A333" s="19">
        <v>45054.706307583278</v>
      </c>
      <c r="B333" s="20">
        <v>10139</v>
      </c>
      <c r="C333" s="20" t="s">
        <v>35</v>
      </c>
      <c r="D333" s="20" t="s">
        <v>120</v>
      </c>
      <c r="E333" s="20" t="s">
        <v>121</v>
      </c>
      <c r="F333" s="20" t="s">
        <v>122</v>
      </c>
      <c r="G333" s="20" t="s">
        <v>97</v>
      </c>
      <c r="H333" s="20">
        <v>84</v>
      </c>
      <c r="I333" s="20">
        <v>90.06</v>
      </c>
      <c r="J333" s="20">
        <f t="shared" si="5"/>
        <v>7565.04</v>
      </c>
    </row>
    <row r="334" spans="1:10" x14ac:dyDescent="0.25">
      <c r="A334" s="19">
        <v>45055.094436569809</v>
      </c>
      <c r="B334" s="20">
        <v>10139</v>
      </c>
      <c r="C334" s="20" t="s">
        <v>35</v>
      </c>
      <c r="D334" s="20" t="s">
        <v>120</v>
      </c>
      <c r="E334" s="20" t="s">
        <v>121</v>
      </c>
      <c r="F334" s="20" t="s">
        <v>122</v>
      </c>
      <c r="G334" s="20" t="s">
        <v>97</v>
      </c>
      <c r="H334" s="20">
        <v>89</v>
      </c>
      <c r="I334" s="20">
        <v>100</v>
      </c>
      <c r="J334" s="20">
        <f t="shared" si="5"/>
        <v>8900</v>
      </c>
    </row>
    <row r="335" spans="1:10" x14ac:dyDescent="0.25">
      <c r="A335" s="19">
        <v>45055.482565556347</v>
      </c>
      <c r="B335" s="20">
        <v>10139</v>
      </c>
      <c r="C335" s="20" t="s">
        <v>35</v>
      </c>
      <c r="D335" s="20" t="s">
        <v>120</v>
      </c>
      <c r="E335" s="20" t="s">
        <v>121</v>
      </c>
      <c r="F335" s="20" t="s">
        <v>122</v>
      </c>
      <c r="G335" s="20" t="s">
        <v>97</v>
      </c>
      <c r="H335" s="20">
        <v>78</v>
      </c>
      <c r="I335" s="20">
        <v>100</v>
      </c>
      <c r="J335" s="20">
        <f t="shared" si="5"/>
        <v>7800</v>
      </c>
    </row>
    <row r="336" spans="1:10" x14ac:dyDescent="0.25">
      <c r="A336" s="19">
        <v>45055.870694542878</v>
      </c>
      <c r="B336" s="20">
        <v>10140</v>
      </c>
      <c r="C336" s="20" t="s">
        <v>45</v>
      </c>
      <c r="D336" s="20" t="s">
        <v>123</v>
      </c>
      <c r="E336" s="20" t="s">
        <v>124</v>
      </c>
      <c r="F336" s="20" t="s">
        <v>78</v>
      </c>
      <c r="G336" s="20" t="s">
        <v>39</v>
      </c>
      <c r="H336" s="20">
        <v>78</v>
      </c>
      <c r="I336" s="20">
        <v>100</v>
      </c>
      <c r="J336" s="20">
        <f t="shared" si="5"/>
        <v>7800</v>
      </c>
    </row>
    <row r="337" spans="1:10" x14ac:dyDescent="0.25">
      <c r="A337" s="19">
        <v>45056.25882352941</v>
      </c>
      <c r="B337" s="20">
        <v>10140</v>
      </c>
      <c r="C337" s="20" t="s">
        <v>45</v>
      </c>
      <c r="D337" s="20" t="s">
        <v>123</v>
      </c>
      <c r="E337" s="20" t="s">
        <v>124</v>
      </c>
      <c r="F337" s="20" t="s">
        <v>78</v>
      </c>
      <c r="G337" s="20" t="s">
        <v>39</v>
      </c>
      <c r="H337" s="20">
        <v>101</v>
      </c>
      <c r="I337" s="20">
        <v>100</v>
      </c>
      <c r="J337" s="20">
        <f t="shared" si="5"/>
        <v>10100</v>
      </c>
    </row>
    <row r="338" spans="1:10" x14ac:dyDescent="0.25">
      <c r="A338" s="19">
        <v>45056.646952515948</v>
      </c>
      <c r="B338" s="20">
        <v>10140</v>
      </c>
      <c r="C338" s="20" t="s">
        <v>49</v>
      </c>
      <c r="D338" s="20" t="s">
        <v>123</v>
      </c>
      <c r="E338" s="20" t="s">
        <v>124</v>
      </c>
      <c r="F338" s="20" t="s">
        <v>78</v>
      </c>
      <c r="G338" s="20" t="s">
        <v>39</v>
      </c>
      <c r="H338" s="20">
        <v>71</v>
      </c>
      <c r="I338" s="20">
        <v>100</v>
      </c>
      <c r="J338" s="20">
        <f t="shared" si="5"/>
        <v>7100</v>
      </c>
    </row>
    <row r="339" spans="1:10" x14ac:dyDescent="0.25">
      <c r="A339" s="19">
        <v>45057.035081502479</v>
      </c>
      <c r="B339" s="20">
        <v>10140</v>
      </c>
      <c r="C339" s="20" t="s">
        <v>49</v>
      </c>
      <c r="D339" s="20" t="s">
        <v>123</v>
      </c>
      <c r="E339" s="20" t="s">
        <v>124</v>
      </c>
      <c r="F339" s="20" t="s">
        <v>78</v>
      </c>
      <c r="G339" s="20" t="s">
        <v>39</v>
      </c>
      <c r="H339" s="20">
        <v>54</v>
      </c>
      <c r="I339" s="20">
        <v>100</v>
      </c>
      <c r="J339" s="20">
        <f t="shared" si="5"/>
        <v>5400</v>
      </c>
    </row>
    <row r="340" spans="1:10" x14ac:dyDescent="0.25">
      <c r="A340" s="19">
        <v>45057.423210489018</v>
      </c>
      <c r="B340" s="20">
        <v>10140</v>
      </c>
      <c r="C340" s="20" t="s">
        <v>49</v>
      </c>
      <c r="D340" s="20" t="s">
        <v>123</v>
      </c>
      <c r="E340" s="20" t="s">
        <v>124</v>
      </c>
      <c r="F340" s="20" t="s">
        <v>78</v>
      </c>
      <c r="G340" s="20" t="s">
        <v>39</v>
      </c>
      <c r="H340" s="20">
        <v>79</v>
      </c>
      <c r="I340" s="20">
        <v>61.99</v>
      </c>
      <c r="J340" s="20">
        <f t="shared" si="5"/>
        <v>4897.21</v>
      </c>
    </row>
    <row r="341" spans="1:10" x14ac:dyDescent="0.25">
      <c r="A341" s="19">
        <v>45057.811339475549</v>
      </c>
      <c r="B341" s="20">
        <v>10140</v>
      </c>
      <c r="C341" s="20" t="s">
        <v>49</v>
      </c>
      <c r="D341" s="20" t="s">
        <v>123</v>
      </c>
      <c r="E341" s="20" t="s">
        <v>124</v>
      </c>
      <c r="F341" s="20" t="s">
        <v>78</v>
      </c>
      <c r="G341" s="20" t="s">
        <v>39</v>
      </c>
      <c r="H341" s="20">
        <v>106</v>
      </c>
      <c r="I341" s="20">
        <v>100</v>
      </c>
      <c r="J341" s="20">
        <f t="shared" si="5"/>
        <v>10600</v>
      </c>
    </row>
    <row r="342" spans="1:10" x14ac:dyDescent="0.25">
      <c r="A342" s="19">
        <v>45058.199468462088</v>
      </c>
      <c r="B342" s="20">
        <v>10140</v>
      </c>
      <c r="C342" s="20" t="s">
        <v>35</v>
      </c>
      <c r="D342" s="20" t="s">
        <v>123</v>
      </c>
      <c r="E342" s="20" t="s">
        <v>124</v>
      </c>
      <c r="F342" s="20" t="s">
        <v>78</v>
      </c>
      <c r="G342" s="20" t="s">
        <v>39</v>
      </c>
      <c r="H342" s="20">
        <v>62</v>
      </c>
      <c r="I342" s="20">
        <v>43.27</v>
      </c>
      <c r="J342" s="20">
        <f t="shared" si="5"/>
        <v>2682.7400000000002</v>
      </c>
    </row>
    <row r="343" spans="1:10" x14ac:dyDescent="0.25">
      <c r="A343" s="19">
        <v>45058.587597448619</v>
      </c>
      <c r="B343" s="20">
        <v>10140</v>
      </c>
      <c r="C343" s="20" t="s">
        <v>49</v>
      </c>
      <c r="D343" s="20" t="s">
        <v>123</v>
      </c>
      <c r="E343" s="20" t="s">
        <v>124</v>
      </c>
      <c r="F343" s="20" t="s">
        <v>78</v>
      </c>
      <c r="G343" s="20" t="s">
        <v>39</v>
      </c>
      <c r="H343" s="20">
        <v>70</v>
      </c>
      <c r="I343" s="20">
        <v>100</v>
      </c>
      <c r="J343" s="20">
        <f t="shared" si="5"/>
        <v>7000</v>
      </c>
    </row>
    <row r="344" spans="1:10" x14ac:dyDescent="0.25">
      <c r="A344" s="19">
        <v>45058.97572643515</v>
      </c>
      <c r="B344" s="20">
        <v>10140</v>
      </c>
      <c r="C344" s="20" t="s">
        <v>49</v>
      </c>
      <c r="D344" s="20" t="s">
        <v>123</v>
      </c>
      <c r="E344" s="20" t="s">
        <v>124</v>
      </c>
      <c r="F344" s="20" t="s">
        <v>78</v>
      </c>
      <c r="G344" s="20" t="s">
        <v>39</v>
      </c>
      <c r="H344" s="20">
        <v>63</v>
      </c>
      <c r="I344" s="20">
        <v>100</v>
      </c>
      <c r="J344" s="20">
        <f t="shared" si="5"/>
        <v>6300</v>
      </c>
    </row>
    <row r="345" spans="1:10" x14ac:dyDescent="0.25">
      <c r="A345" s="19">
        <v>45059.363855421689</v>
      </c>
      <c r="B345" s="20">
        <v>10140</v>
      </c>
      <c r="C345" s="20" t="s">
        <v>49</v>
      </c>
      <c r="D345" s="20" t="s">
        <v>123</v>
      </c>
      <c r="E345" s="20" t="s">
        <v>124</v>
      </c>
      <c r="F345" s="20" t="s">
        <v>78</v>
      </c>
      <c r="G345" s="20" t="s">
        <v>39</v>
      </c>
      <c r="H345" s="20">
        <v>72</v>
      </c>
      <c r="I345" s="20">
        <v>60.76</v>
      </c>
      <c r="J345" s="20">
        <f t="shared" si="5"/>
        <v>4374.72</v>
      </c>
    </row>
    <row r="346" spans="1:10" x14ac:dyDescent="0.25">
      <c r="A346" s="19">
        <v>45059.75198440822</v>
      </c>
      <c r="B346" s="20">
        <v>10140</v>
      </c>
      <c r="C346" s="20" t="s">
        <v>45</v>
      </c>
      <c r="D346" s="20" t="s">
        <v>123</v>
      </c>
      <c r="E346" s="20" t="s">
        <v>124</v>
      </c>
      <c r="F346" s="20" t="s">
        <v>78</v>
      </c>
      <c r="G346" s="20" t="s">
        <v>39</v>
      </c>
      <c r="H346" s="20">
        <v>47</v>
      </c>
      <c r="I346" s="20">
        <v>100</v>
      </c>
      <c r="J346" s="20">
        <f t="shared" si="5"/>
        <v>4700</v>
      </c>
    </row>
    <row r="347" spans="1:10" x14ac:dyDescent="0.25">
      <c r="A347" s="19">
        <v>45060.140113394758</v>
      </c>
      <c r="B347" s="20">
        <v>10141</v>
      </c>
      <c r="C347" s="20" t="s">
        <v>49</v>
      </c>
      <c r="D347" s="20" t="s">
        <v>125</v>
      </c>
      <c r="E347" s="20" t="s">
        <v>126</v>
      </c>
      <c r="G347" s="20" t="s">
        <v>127</v>
      </c>
      <c r="H347" s="20">
        <v>102</v>
      </c>
      <c r="I347" s="20">
        <v>100</v>
      </c>
      <c r="J347" s="20">
        <f t="shared" si="5"/>
        <v>10200</v>
      </c>
    </row>
    <row r="348" spans="1:10" x14ac:dyDescent="0.25">
      <c r="A348" s="19">
        <v>45060.52824238129</v>
      </c>
      <c r="B348" s="20">
        <v>10141</v>
      </c>
      <c r="C348" s="20" t="s">
        <v>45</v>
      </c>
      <c r="D348" s="20" t="s">
        <v>125</v>
      </c>
      <c r="E348" s="20" t="s">
        <v>126</v>
      </c>
      <c r="G348" s="20" t="s">
        <v>127</v>
      </c>
      <c r="H348" s="20">
        <v>49</v>
      </c>
      <c r="I348" s="20">
        <v>100</v>
      </c>
      <c r="J348" s="20">
        <f t="shared" si="5"/>
        <v>4900</v>
      </c>
    </row>
    <row r="349" spans="1:10" x14ac:dyDescent="0.25">
      <c r="A349" s="19">
        <v>45060.916371367828</v>
      </c>
      <c r="B349" s="20">
        <v>10141</v>
      </c>
      <c r="C349" s="20" t="s">
        <v>49</v>
      </c>
      <c r="D349" s="20" t="s">
        <v>125</v>
      </c>
      <c r="E349" s="20" t="s">
        <v>126</v>
      </c>
      <c r="G349" s="20" t="s">
        <v>127</v>
      </c>
      <c r="H349" s="20">
        <v>88</v>
      </c>
      <c r="I349" s="20">
        <v>100</v>
      </c>
      <c r="J349" s="20">
        <f t="shared" si="5"/>
        <v>8800</v>
      </c>
    </row>
    <row r="350" spans="1:10" x14ac:dyDescent="0.25">
      <c r="A350" s="19">
        <v>45061.304500354359</v>
      </c>
      <c r="B350" s="20">
        <v>10141</v>
      </c>
      <c r="C350" s="20" t="s">
        <v>45</v>
      </c>
      <c r="D350" s="20" t="s">
        <v>125</v>
      </c>
      <c r="E350" s="20" t="s">
        <v>126</v>
      </c>
      <c r="G350" s="20" t="s">
        <v>127</v>
      </c>
      <c r="H350" s="20">
        <v>95</v>
      </c>
      <c r="I350" s="20">
        <v>100</v>
      </c>
      <c r="J350" s="20">
        <f t="shared" si="5"/>
        <v>9500</v>
      </c>
    </row>
    <row r="351" spans="1:10" x14ac:dyDescent="0.25">
      <c r="A351" s="19">
        <v>45061.692629340891</v>
      </c>
      <c r="B351" s="20">
        <v>10141</v>
      </c>
      <c r="C351" s="20" t="s">
        <v>45</v>
      </c>
      <c r="D351" s="20" t="s">
        <v>125</v>
      </c>
      <c r="E351" s="20" t="s">
        <v>126</v>
      </c>
      <c r="G351" s="20" t="s">
        <v>127</v>
      </c>
      <c r="H351" s="20">
        <v>70</v>
      </c>
      <c r="I351" s="20">
        <v>54.33</v>
      </c>
      <c r="J351" s="20">
        <f t="shared" si="5"/>
        <v>3803.1</v>
      </c>
    </row>
    <row r="352" spans="1:10" x14ac:dyDescent="0.25">
      <c r="A352" s="19">
        <v>45062.080758327429</v>
      </c>
      <c r="B352" s="20">
        <v>10141</v>
      </c>
      <c r="C352" s="20" t="s">
        <v>45</v>
      </c>
      <c r="D352" s="20" t="s">
        <v>125</v>
      </c>
      <c r="E352" s="20" t="s">
        <v>126</v>
      </c>
      <c r="G352" s="20" t="s">
        <v>127</v>
      </c>
      <c r="H352" s="20">
        <v>98</v>
      </c>
      <c r="I352" s="20">
        <v>42.43</v>
      </c>
      <c r="J352" s="20">
        <f t="shared" si="5"/>
        <v>4158.1400000000003</v>
      </c>
    </row>
    <row r="353" spans="1:10" x14ac:dyDescent="0.25">
      <c r="A353" s="19">
        <v>45062.46888731396</v>
      </c>
      <c r="B353" s="20">
        <v>10141</v>
      </c>
      <c r="C353" s="20" t="s">
        <v>45</v>
      </c>
      <c r="D353" s="20" t="s">
        <v>125</v>
      </c>
      <c r="E353" s="20" t="s">
        <v>126</v>
      </c>
      <c r="G353" s="20" t="s">
        <v>127</v>
      </c>
      <c r="H353" s="20">
        <v>105</v>
      </c>
      <c r="I353" s="20">
        <v>94.62</v>
      </c>
      <c r="J353" s="20">
        <f t="shared" si="5"/>
        <v>9935.1</v>
      </c>
    </row>
    <row r="354" spans="1:10" x14ac:dyDescent="0.25">
      <c r="A354" s="19">
        <v>45062.857016300499</v>
      </c>
      <c r="B354" s="20">
        <v>10141</v>
      </c>
      <c r="C354" s="20" t="s">
        <v>49</v>
      </c>
      <c r="D354" s="20" t="s">
        <v>125</v>
      </c>
      <c r="E354" s="20" t="s">
        <v>126</v>
      </c>
      <c r="G354" s="20" t="s">
        <v>127</v>
      </c>
      <c r="H354" s="20">
        <v>100</v>
      </c>
      <c r="I354" s="20">
        <v>45.99</v>
      </c>
      <c r="J354" s="20">
        <f t="shared" si="5"/>
        <v>4599</v>
      </c>
    </row>
    <row r="355" spans="1:10" x14ac:dyDescent="0.25">
      <c r="A355" s="19">
        <v>45063.24514528703</v>
      </c>
      <c r="B355" s="20">
        <v>10141</v>
      </c>
      <c r="C355" s="20" t="s">
        <v>49</v>
      </c>
      <c r="D355" s="20" t="s">
        <v>125</v>
      </c>
      <c r="E355" s="20" t="s">
        <v>126</v>
      </c>
      <c r="G355" s="20" t="s">
        <v>127</v>
      </c>
      <c r="H355" s="20">
        <v>60</v>
      </c>
      <c r="I355" s="20">
        <v>100</v>
      </c>
      <c r="J355" s="20">
        <f t="shared" si="5"/>
        <v>6000</v>
      </c>
    </row>
    <row r="356" spans="1:10" x14ac:dyDescent="0.25">
      <c r="A356" s="19">
        <v>45063.633274273569</v>
      </c>
      <c r="B356" s="20">
        <v>10142</v>
      </c>
      <c r="C356" s="20" t="s">
        <v>45</v>
      </c>
      <c r="D356" s="20" t="s">
        <v>79</v>
      </c>
      <c r="E356" s="20" t="s">
        <v>80</v>
      </c>
      <c r="F356" s="20" t="s">
        <v>78</v>
      </c>
      <c r="G356" s="20" t="s">
        <v>39</v>
      </c>
      <c r="H356" s="20">
        <v>92</v>
      </c>
      <c r="I356" s="20">
        <v>100</v>
      </c>
      <c r="J356" s="20">
        <f t="shared" si="5"/>
        <v>9200</v>
      </c>
    </row>
    <row r="357" spans="1:10" x14ac:dyDescent="0.25">
      <c r="A357" s="19">
        <v>45064.0214032601</v>
      </c>
      <c r="B357" s="20">
        <v>10142</v>
      </c>
      <c r="C357" s="20" t="s">
        <v>45</v>
      </c>
      <c r="D357" s="20" t="s">
        <v>79</v>
      </c>
      <c r="E357" s="20" t="s">
        <v>80</v>
      </c>
      <c r="F357" s="20" t="s">
        <v>78</v>
      </c>
      <c r="G357" s="20" t="s">
        <v>39</v>
      </c>
      <c r="H357" s="20">
        <v>97</v>
      </c>
      <c r="I357" s="20">
        <v>100</v>
      </c>
      <c r="J357" s="20">
        <f t="shared" si="5"/>
        <v>9700</v>
      </c>
    </row>
    <row r="358" spans="1:10" x14ac:dyDescent="0.25">
      <c r="A358" s="19">
        <v>45064.409532246631</v>
      </c>
      <c r="B358" s="20">
        <v>10142</v>
      </c>
      <c r="C358" s="20" t="s">
        <v>45</v>
      </c>
      <c r="D358" s="20" t="s">
        <v>79</v>
      </c>
      <c r="E358" s="20" t="s">
        <v>80</v>
      </c>
      <c r="F358" s="20" t="s">
        <v>78</v>
      </c>
      <c r="G358" s="20" t="s">
        <v>39</v>
      </c>
      <c r="H358" s="20">
        <v>105</v>
      </c>
      <c r="I358" s="20">
        <v>100</v>
      </c>
      <c r="J358" s="20">
        <f t="shared" si="5"/>
        <v>10500</v>
      </c>
    </row>
    <row r="359" spans="1:10" x14ac:dyDescent="0.25">
      <c r="A359" s="19">
        <v>45064.797661233169</v>
      </c>
      <c r="B359" s="20">
        <v>10142</v>
      </c>
      <c r="C359" s="20" t="s">
        <v>35</v>
      </c>
      <c r="D359" s="20" t="s">
        <v>79</v>
      </c>
      <c r="E359" s="20" t="s">
        <v>80</v>
      </c>
      <c r="F359" s="20" t="s">
        <v>78</v>
      </c>
      <c r="G359" s="20" t="s">
        <v>39</v>
      </c>
      <c r="H359" s="20">
        <v>98</v>
      </c>
      <c r="I359" s="20">
        <v>100</v>
      </c>
      <c r="J359" s="20">
        <f t="shared" si="5"/>
        <v>9800</v>
      </c>
    </row>
    <row r="360" spans="1:10" x14ac:dyDescent="0.25">
      <c r="A360" s="19">
        <v>45065.185790219701</v>
      </c>
      <c r="B360" s="20">
        <v>10142</v>
      </c>
      <c r="C360" s="20" t="s">
        <v>53</v>
      </c>
      <c r="D360" s="20" t="s">
        <v>79</v>
      </c>
      <c r="E360" s="20" t="s">
        <v>80</v>
      </c>
      <c r="F360" s="20" t="s">
        <v>78</v>
      </c>
      <c r="G360" s="20" t="s">
        <v>39</v>
      </c>
      <c r="H360" s="20">
        <v>78</v>
      </c>
      <c r="I360" s="20">
        <v>97.81</v>
      </c>
      <c r="J360" s="20">
        <f t="shared" si="5"/>
        <v>7629.18</v>
      </c>
    </row>
    <row r="361" spans="1:10" x14ac:dyDescent="0.25">
      <c r="A361" s="19">
        <v>45065.573919206239</v>
      </c>
      <c r="B361" s="20">
        <v>10142</v>
      </c>
      <c r="C361" s="20" t="s">
        <v>45</v>
      </c>
      <c r="D361" s="20" t="s">
        <v>79</v>
      </c>
      <c r="E361" s="20" t="s">
        <v>80</v>
      </c>
      <c r="F361" s="20" t="s">
        <v>78</v>
      </c>
      <c r="G361" s="20" t="s">
        <v>39</v>
      </c>
      <c r="H361" s="20">
        <v>91</v>
      </c>
      <c r="I361" s="20">
        <v>100</v>
      </c>
      <c r="J361" s="20">
        <f t="shared" si="5"/>
        <v>9100</v>
      </c>
    </row>
    <row r="362" spans="1:10" x14ac:dyDescent="0.25">
      <c r="A362" s="19">
        <v>45065.96204819277</v>
      </c>
      <c r="B362" s="20">
        <v>10142</v>
      </c>
      <c r="C362" s="20" t="s">
        <v>35</v>
      </c>
      <c r="D362" s="20" t="s">
        <v>79</v>
      </c>
      <c r="E362" s="20" t="s">
        <v>80</v>
      </c>
      <c r="F362" s="20" t="s">
        <v>78</v>
      </c>
      <c r="G362" s="20" t="s">
        <v>39</v>
      </c>
      <c r="H362" s="20">
        <v>93</v>
      </c>
      <c r="I362" s="20">
        <v>70.22</v>
      </c>
      <c r="J362" s="20">
        <f t="shared" si="5"/>
        <v>6530.46</v>
      </c>
    </row>
    <row r="363" spans="1:10" x14ac:dyDescent="0.25">
      <c r="A363" s="19">
        <v>45066.350177179309</v>
      </c>
      <c r="B363" s="20">
        <v>10142</v>
      </c>
      <c r="C363" s="20" t="s">
        <v>57</v>
      </c>
      <c r="D363" s="20" t="s">
        <v>79</v>
      </c>
      <c r="E363" s="20" t="s">
        <v>80</v>
      </c>
      <c r="F363" s="20" t="s">
        <v>78</v>
      </c>
      <c r="G363" s="20" t="s">
        <v>39</v>
      </c>
      <c r="H363" s="20">
        <v>67</v>
      </c>
      <c r="I363" s="20">
        <v>100</v>
      </c>
      <c r="J363" s="20">
        <f t="shared" si="5"/>
        <v>6700</v>
      </c>
    </row>
    <row r="364" spans="1:10" x14ac:dyDescent="0.25">
      <c r="A364" s="19">
        <v>45066.73830616584</v>
      </c>
      <c r="B364" s="20">
        <v>10142</v>
      </c>
      <c r="C364" s="20" t="s">
        <v>35</v>
      </c>
      <c r="D364" s="20" t="s">
        <v>79</v>
      </c>
      <c r="E364" s="20" t="s">
        <v>80</v>
      </c>
      <c r="F364" s="20" t="s">
        <v>78</v>
      </c>
      <c r="G364" s="20" t="s">
        <v>39</v>
      </c>
      <c r="H364" s="20">
        <v>69</v>
      </c>
      <c r="I364" s="20">
        <v>98.25</v>
      </c>
      <c r="J364" s="20">
        <f t="shared" si="5"/>
        <v>6779.25</v>
      </c>
    </row>
    <row r="365" spans="1:10" x14ac:dyDescent="0.25">
      <c r="A365" s="19">
        <v>45067.126435152371</v>
      </c>
      <c r="B365" s="20">
        <v>10142</v>
      </c>
      <c r="C365" s="20" t="s">
        <v>53</v>
      </c>
      <c r="D365" s="20" t="s">
        <v>79</v>
      </c>
      <c r="E365" s="20" t="s">
        <v>80</v>
      </c>
      <c r="F365" s="20" t="s">
        <v>78</v>
      </c>
      <c r="G365" s="20" t="s">
        <v>39</v>
      </c>
      <c r="H365" s="20">
        <v>101</v>
      </c>
      <c r="I365" s="20">
        <v>74.569999999999993</v>
      </c>
      <c r="J365" s="20">
        <f t="shared" si="5"/>
        <v>7531.57</v>
      </c>
    </row>
    <row r="366" spans="1:10" x14ac:dyDescent="0.25">
      <c r="A366" s="19">
        <v>45067.51456413891</v>
      </c>
      <c r="B366" s="20">
        <v>10142</v>
      </c>
      <c r="C366" s="20" t="s">
        <v>53</v>
      </c>
      <c r="D366" s="20" t="s">
        <v>79</v>
      </c>
      <c r="E366" s="20" t="s">
        <v>80</v>
      </c>
      <c r="F366" s="20" t="s">
        <v>78</v>
      </c>
      <c r="G366" s="20" t="s">
        <v>39</v>
      </c>
      <c r="H366" s="20">
        <v>46</v>
      </c>
      <c r="I366" s="20">
        <v>49.79</v>
      </c>
      <c r="J366" s="20">
        <f t="shared" si="5"/>
        <v>2290.34</v>
      </c>
    </row>
    <row r="367" spans="1:10" x14ac:dyDescent="0.25">
      <c r="A367" s="19">
        <v>45067.902693125441</v>
      </c>
      <c r="B367" s="20">
        <v>10142</v>
      </c>
      <c r="C367" s="20" t="s">
        <v>57</v>
      </c>
      <c r="D367" s="20" t="s">
        <v>79</v>
      </c>
      <c r="E367" s="20" t="s">
        <v>80</v>
      </c>
      <c r="F367" s="20" t="s">
        <v>78</v>
      </c>
      <c r="G367" s="20" t="s">
        <v>39</v>
      </c>
      <c r="H367" s="20">
        <v>72</v>
      </c>
      <c r="I367" s="20">
        <v>64</v>
      </c>
      <c r="J367" s="20">
        <f t="shared" si="5"/>
        <v>4608</v>
      </c>
    </row>
    <row r="368" spans="1:10" x14ac:dyDescent="0.25">
      <c r="A368" s="19">
        <v>45068.29082211198</v>
      </c>
      <c r="B368" s="20">
        <v>10142</v>
      </c>
      <c r="C368" s="20" t="s">
        <v>57</v>
      </c>
      <c r="D368" s="20" t="s">
        <v>79</v>
      </c>
      <c r="E368" s="20" t="s">
        <v>80</v>
      </c>
      <c r="F368" s="20" t="s">
        <v>78</v>
      </c>
      <c r="G368" s="20" t="s">
        <v>39</v>
      </c>
      <c r="H368" s="20">
        <v>49</v>
      </c>
      <c r="I368" s="20">
        <v>84.01</v>
      </c>
      <c r="J368" s="20">
        <f t="shared" si="5"/>
        <v>4116.4900000000007</v>
      </c>
    </row>
    <row r="369" spans="1:10" x14ac:dyDescent="0.25">
      <c r="A369" s="19">
        <v>45068.678951098511</v>
      </c>
      <c r="B369" s="20">
        <v>10142</v>
      </c>
      <c r="C369" s="20" t="s">
        <v>57</v>
      </c>
      <c r="D369" s="20" t="s">
        <v>79</v>
      </c>
      <c r="E369" s="20" t="s">
        <v>80</v>
      </c>
      <c r="F369" s="20" t="s">
        <v>78</v>
      </c>
      <c r="G369" s="20" t="s">
        <v>39</v>
      </c>
      <c r="H369" s="20">
        <v>110</v>
      </c>
      <c r="I369" s="20">
        <v>100</v>
      </c>
      <c r="J369" s="20">
        <f t="shared" si="5"/>
        <v>11000</v>
      </c>
    </row>
    <row r="370" spans="1:10" x14ac:dyDescent="0.25">
      <c r="A370" s="19">
        <v>45069.067080085049</v>
      </c>
      <c r="B370" s="20">
        <v>10142</v>
      </c>
      <c r="C370" s="20" t="s">
        <v>57</v>
      </c>
      <c r="D370" s="20" t="s">
        <v>79</v>
      </c>
      <c r="E370" s="20" t="s">
        <v>80</v>
      </c>
      <c r="F370" s="20" t="s">
        <v>78</v>
      </c>
      <c r="G370" s="20" t="s">
        <v>39</v>
      </c>
      <c r="H370" s="20">
        <v>68</v>
      </c>
      <c r="I370" s="20">
        <v>85.41</v>
      </c>
      <c r="J370" s="20">
        <f t="shared" si="5"/>
        <v>5807.88</v>
      </c>
    </row>
    <row r="371" spans="1:10" x14ac:dyDescent="0.25">
      <c r="A371" s="19">
        <v>45069.455209071581</v>
      </c>
      <c r="B371" s="20">
        <v>10142</v>
      </c>
      <c r="C371" s="20" t="s">
        <v>57</v>
      </c>
      <c r="D371" s="20" t="s">
        <v>79</v>
      </c>
      <c r="E371" s="20" t="s">
        <v>80</v>
      </c>
      <c r="F371" s="20" t="s">
        <v>78</v>
      </c>
      <c r="G371" s="20" t="s">
        <v>39</v>
      </c>
      <c r="H371" s="20">
        <v>52</v>
      </c>
      <c r="I371" s="20">
        <v>44.23</v>
      </c>
      <c r="J371" s="20">
        <f t="shared" si="5"/>
        <v>2299.96</v>
      </c>
    </row>
    <row r="372" spans="1:10" x14ac:dyDescent="0.25">
      <c r="A372" s="19">
        <v>45069.843338058119</v>
      </c>
      <c r="B372" s="20">
        <v>10143</v>
      </c>
      <c r="C372" s="20" t="s">
        <v>45</v>
      </c>
      <c r="D372" s="20" t="s">
        <v>128</v>
      </c>
      <c r="E372" s="20" t="s">
        <v>129</v>
      </c>
      <c r="F372" s="20" t="s">
        <v>116</v>
      </c>
      <c r="G372" s="20" t="s">
        <v>39</v>
      </c>
      <c r="H372" s="20">
        <v>80</v>
      </c>
      <c r="I372" s="20">
        <v>100</v>
      </c>
      <c r="J372" s="20">
        <f t="shared" si="5"/>
        <v>8000</v>
      </c>
    </row>
    <row r="373" spans="1:10" x14ac:dyDescent="0.25">
      <c r="A373" s="19">
        <v>45070.23146704465</v>
      </c>
      <c r="B373" s="20">
        <v>10143</v>
      </c>
      <c r="C373" s="20" t="s">
        <v>58</v>
      </c>
      <c r="D373" s="20" t="s">
        <v>128</v>
      </c>
      <c r="E373" s="20" t="s">
        <v>129</v>
      </c>
      <c r="F373" s="20" t="s">
        <v>116</v>
      </c>
      <c r="G373" s="20" t="s">
        <v>39</v>
      </c>
      <c r="H373" s="20">
        <v>94</v>
      </c>
      <c r="I373" s="20">
        <v>100</v>
      </c>
      <c r="J373" s="20">
        <f t="shared" si="5"/>
        <v>9400</v>
      </c>
    </row>
    <row r="374" spans="1:10" x14ac:dyDescent="0.25">
      <c r="A374" s="19">
        <v>45070.619596031182</v>
      </c>
      <c r="B374" s="20">
        <v>10143</v>
      </c>
      <c r="C374" s="20" t="s">
        <v>57</v>
      </c>
      <c r="D374" s="20" t="s">
        <v>128</v>
      </c>
      <c r="E374" s="20" t="s">
        <v>129</v>
      </c>
      <c r="F374" s="20" t="s">
        <v>116</v>
      </c>
      <c r="G374" s="20" t="s">
        <v>39</v>
      </c>
      <c r="H374" s="20">
        <v>66</v>
      </c>
      <c r="I374" s="20">
        <v>74.84</v>
      </c>
      <c r="J374" s="20">
        <f t="shared" si="5"/>
        <v>4939.4400000000005</v>
      </c>
    </row>
    <row r="375" spans="1:10" x14ac:dyDescent="0.25">
      <c r="A375" s="19">
        <v>45071.00772501772</v>
      </c>
      <c r="B375" s="20">
        <v>10143</v>
      </c>
      <c r="C375" s="20" t="s">
        <v>35</v>
      </c>
      <c r="D375" s="20" t="s">
        <v>128</v>
      </c>
      <c r="E375" s="20" t="s">
        <v>129</v>
      </c>
      <c r="F375" s="20" t="s">
        <v>116</v>
      </c>
      <c r="G375" s="20" t="s">
        <v>39</v>
      </c>
      <c r="H375" s="20">
        <v>84</v>
      </c>
      <c r="I375" s="20">
        <v>100</v>
      </c>
      <c r="J375" s="20">
        <f t="shared" si="5"/>
        <v>8400</v>
      </c>
    </row>
    <row r="376" spans="1:10" x14ac:dyDescent="0.25">
      <c r="A376" s="19">
        <v>45071.395854004251</v>
      </c>
      <c r="B376" s="20">
        <v>10143</v>
      </c>
      <c r="C376" s="20" t="s">
        <v>58</v>
      </c>
      <c r="D376" s="20" t="s">
        <v>128</v>
      </c>
      <c r="E376" s="20" t="s">
        <v>129</v>
      </c>
      <c r="F376" s="20" t="s">
        <v>116</v>
      </c>
      <c r="G376" s="20" t="s">
        <v>39</v>
      </c>
      <c r="H376" s="20">
        <v>52</v>
      </c>
      <c r="I376" s="20">
        <v>60.97</v>
      </c>
      <c r="J376" s="20">
        <f t="shared" si="5"/>
        <v>3170.44</v>
      </c>
    </row>
    <row r="377" spans="1:10" x14ac:dyDescent="0.25">
      <c r="A377" s="19">
        <v>45071.78398299079</v>
      </c>
      <c r="B377" s="20">
        <v>10143</v>
      </c>
      <c r="C377" s="20" t="s">
        <v>35</v>
      </c>
      <c r="D377" s="20" t="s">
        <v>128</v>
      </c>
      <c r="E377" s="20" t="s">
        <v>129</v>
      </c>
      <c r="F377" s="20" t="s">
        <v>116</v>
      </c>
      <c r="G377" s="20" t="s">
        <v>39</v>
      </c>
      <c r="H377" s="20">
        <v>78</v>
      </c>
      <c r="I377" s="20">
        <v>77.59</v>
      </c>
      <c r="J377" s="20">
        <f t="shared" si="5"/>
        <v>6052.02</v>
      </c>
    </row>
    <row r="378" spans="1:10" x14ac:dyDescent="0.25">
      <c r="A378" s="19">
        <v>45072.172111977321</v>
      </c>
      <c r="B378" s="20">
        <v>10143</v>
      </c>
      <c r="C378" s="20" t="s">
        <v>35</v>
      </c>
      <c r="D378" s="20" t="s">
        <v>128</v>
      </c>
      <c r="E378" s="20" t="s">
        <v>129</v>
      </c>
      <c r="F378" s="20" t="s">
        <v>116</v>
      </c>
      <c r="G378" s="20" t="s">
        <v>39</v>
      </c>
      <c r="H378" s="20">
        <v>105</v>
      </c>
      <c r="I378" s="20">
        <v>80.510000000000005</v>
      </c>
      <c r="J378" s="20">
        <f t="shared" si="5"/>
        <v>8453.5500000000011</v>
      </c>
    </row>
    <row r="379" spans="1:10" x14ac:dyDescent="0.25">
      <c r="A379" s="19">
        <v>45072.56024096386</v>
      </c>
      <c r="B379" s="20">
        <v>10143</v>
      </c>
      <c r="C379" s="20" t="s">
        <v>58</v>
      </c>
      <c r="D379" s="20" t="s">
        <v>128</v>
      </c>
      <c r="E379" s="20" t="s">
        <v>129</v>
      </c>
      <c r="F379" s="20" t="s">
        <v>116</v>
      </c>
      <c r="G379" s="20" t="s">
        <v>39</v>
      </c>
      <c r="H379" s="20">
        <v>82</v>
      </c>
      <c r="I379" s="20">
        <v>66.19</v>
      </c>
      <c r="J379" s="20">
        <f t="shared" si="5"/>
        <v>5427.58</v>
      </c>
    </row>
    <row r="380" spans="1:10" x14ac:dyDescent="0.25">
      <c r="A380" s="19">
        <v>45072.948369950391</v>
      </c>
      <c r="B380" s="20">
        <v>10143</v>
      </c>
      <c r="C380" s="20" t="s">
        <v>35</v>
      </c>
      <c r="D380" s="20" t="s">
        <v>128</v>
      </c>
      <c r="E380" s="20" t="s">
        <v>129</v>
      </c>
      <c r="F380" s="20" t="s">
        <v>116</v>
      </c>
      <c r="G380" s="20" t="s">
        <v>39</v>
      </c>
      <c r="H380" s="20">
        <v>51</v>
      </c>
      <c r="I380" s="20">
        <v>36.659999999999997</v>
      </c>
      <c r="J380" s="20">
        <f t="shared" si="5"/>
        <v>1869.6599999999999</v>
      </c>
    </row>
    <row r="381" spans="1:10" x14ac:dyDescent="0.25">
      <c r="A381" s="19">
        <v>45073.336498936922</v>
      </c>
      <c r="B381" s="20">
        <v>10143</v>
      </c>
      <c r="C381" s="20" t="s">
        <v>58</v>
      </c>
      <c r="D381" s="20" t="s">
        <v>128</v>
      </c>
      <c r="E381" s="20" t="s">
        <v>129</v>
      </c>
      <c r="F381" s="20" t="s">
        <v>116</v>
      </c>
      <c r="G381" s="20" t="s">
        <v>39</v>
      </c>
      <c r="H381" s="20">
        <v>55</v>
      </c>
      <c r="I381" s="20">
        <v>100</v>
      </c>
      <c r="J381" s="20">
        <f t="shared" si="5"/>
        <v>5500</v>
      </c>
    </row>
    <row r="382" spans="1:10" x14ac:dyDescent="0.25">
      <c r="A382" s="19">
        <v>45073.724627923461</v>
      </c>
      <c r="B382" s="20">
        <v>10143</v>
      </c>
      <c r="C382" s="20" t="s">
        <v>57</v>
      </c>
      <c r="D382" s="20" t="s">
        <v>128</v>
      </c>
      <c r="E382" s="20" t="s">
        <v>129</v>
      </c>
      <c r="F382" s="20" t="s">
        <v>116</v>
      </c>
      <c r="G382" s="20" t="s">
        <v>39</v>
      </c>
      <c r="H382" s="20">
        <v>55</v>
      </c>
      <c r="I382" s="20">
        <v>100</v>
      </c>
      <c r="J382" s="20">
        <f t="shared" si="5"/>
        <v>5500</v>
      </c>
    </row>
    <row r="383" spans="1:10" x14ac:dyDescent="0.25">
      <c r="A383" s="19">
        <v>45074.112756909992</v>
      </c>
      <c r="B383" s="20">
        <v>10143</v>
      </c>
      <c r="C383" s="20" t="s">
        <v>58</v>
      </c>
      <c r="D383" s="20" t="s">
        <v>128</v>
      </c>
      <c r="E383" s="20" t="s">
        <v>129</v>
      </c>
      <c r="F383" s="20" t="s">
        <v>116</v>
      </c>
      <c r="G383" s="20" t="s">
        <v>39</v>
      </c>
      <c r="H383" s="20">
        <v>59</v>
      </c>
      <c r="I383" s="20">
        <v>82.77</v>
      </c>
      <c r="J383" s="20">
        <f t="shared" si="5"/>
        <v>4883.4299999999994</v>
      </c>
    </row>
    <row r="384" spans="1:10" x14ac:dyDescent="0.25">
      <c r="A384" s="19">
        <v>45074.50088589653</v>
      </c>
      <c r="B384" s="20">
        <v>10143</v>
      </c>
      <c r="C384" s="20" t="s">
        <v>57</v>
      </c>
      <c r="D384" s="20" t="s">
        <v>128</v>
      </c>
      <c r="E384" s="20" t="s">
        <v>129</v>
      </c>
      <c r="F384" s="20" t="s">
        <v>116</v>
      </c>
      <c r="G384" s="20" t="s">
        <v>39</v>
      </c>
      <c r="H384" s="20">
        <v>95</v>
      </c>
      <c r="I384" s="20">
        <v>85.29</v>
      </c>
      <c r="J384" s="20">
        <f t="shared" si="5"/>
        <v>8102.55</v>
      </c>
    </row>
    <row r="385" spans="1:10" x14ac:dyDescent="0.25">
      <c r="A385" s="19">
        <v>45074.889014883061</v>
      </c>
      <c r="B385" s="20">
        <v>10143</v>
      </c>
      <c r="C385" s="20" t="s">
        <v>58</v>
      </c>
      <c r="D385" s="20" t="s">
        <v>128</v>
      </c>
      <c r="E385" s="20" t="s">
        <v>129</v>
      </c>
      <c r="F385" s="20" t="s">
        <v>116</v>
      </c>
      <c r="G385" s="20" t="s">
        <v>39</v>
      </c>
      <c r="H385" s="20">
        <v>77</v>
      </c>
      <c r="I385" s="20">
        <v>96</v>
      </c>
      <c r="J385" s="20">
        <f t="shared" si="5"/>
        <v>7392</v>
      </c>
    </row>
    <row r="386" spans="1:10" x14ac:dyDescent="0.25">
      <c r="A386" s="19">
        <v>45075.2771438696</v>
      </c>
      <c r="B386" s="20">
        <v>10143</v>
      </c>
      <c r="C386" s="20" t="s">
        <v>58</v>
      </c>
      <c r="D386" s="20" t="s">
        <v>128</v>
      </c>
      <c r="E386" s="20" t="s">
        <v>129</v>
      </c>
      <c r="F386" s="20" t="s">
        <v>116</v>
      </c>
      <c r="G386" s="20" t="s">
        <v>39</v>
      </c>
      <c r="H386" s="20">
        <v>81</v>
      </c>
      <c r="I386" s="20">
        <v>85.87</v>
      </c>
      <c r="J386" s="20">
        <f t="shared" si="5"/>
        <v>6955.47</v>
      </c>
    </row>
    <row r="387" spans="1:10" x14ac:dyDescent="0.25">
      <c r="A387" s="19">
        <v>45075.665272856131</v>
      </c>
      <c r="B387" s="20">
        <v>10143</v>
      </c>
      <c r="C387" s="20" t="s">
        <v>58</v>
      </c>
      <c r="D387" s="20" t="s">
        <v>128</v>
      </c>
      <c r="E387" s="20" t="s">
        <v>129</v>
      </c>
      <c r="F387" s="20" t="s">
        <v>116</v>
      </c>
      <c r="G387" s="20" t="s">
        <v>39</v>
      </c>
      <c r="H387" s="20">
        <v>102</v>
      </c>
      <c r="I387" s="20">
        <v>50.65</v>
      </c>
      <c r="J387" s="20">
        <f t="shared" si="5"/>
        <v>5166.3</v>
      </c>
    </row>
    <row r="388" spans="1:10" x14ac:dyDescent="0.25">
      <c r="A388" s="19">
        <v>45076.053401842662</v>
      </c>
      <c r="B388" s="20">
        <v>10144</v>
      </c>
      <c r="C388" s="20" t="s">
        <v>35</v>
      </c>
      <c r="D388" s="20" t="s">
        <v>84</v>
      </c>
      <c r="E388" s="20" t="s">
        <v>85</v>
      </c>
      <c r="G388" s="20" t="s">
        <v>86</v>
      </c>
      <c r="H388" s="20">
        <v>53</v>
      </c>
      <c r="I388" s="20">
        <v>81.86</v>
      </c>
      <c r="J388" s="20">
        <f t="shared" si="5"/>
        <v>4338.58</v>
      </c>
    </row>
    <row r="389" spans="1:10" x14ac:dyDescent="0.25">
      <c r="A389" s="19">
        <v>45076.441530829201</v>
      </c>
      <c r="B389" s="20">
        <v>10145</v>
      </c>
      <c r="C389" s="20" t="s">
        <v>62</v>
      </c>
      <c r="D389" s="20" t="s">
        <v>130</v>
      </c>
      <c r="E389" s="20" t="s">
        <v>131</v>
      </c>
      <c r="F389" s="20" t="s">
        <v>78</v>
      </c>
      <c r="G389" s="20" t="s">
        <v>39</v>
      </c>
      <c r="H389" s="20">
        <v>112</v>
      </c>
      <c r="I389" s="20">
        <v>83.26</v>
      </c>
      <c r="J389" s="20">
        <f t="shared" ref="J389:J452" si="6">H389*I389</f>
        <v>9325.1200000000008</v>
      </c>
    </row>
    <row r="390" spans="1:10" x14ac:dyDescent="0.25">
      <c r="A390" s="19">
        <v>45076.829659815732</v>
      </c>
      <c r="B390" s="20">
        <v>10145</v>
      </c>
      <c r="C390" s="20" t="s">
        <v>62</v>
      </c>
      <c r="D390" s="20" t="s">
        <v>130</v>
      </c>
      <c r="E390" s="20" t="s">
        <v>131</v>
      </c>
      <c r="F390" s="20" t="s">
        <v>78</v>
      </c>
      <c r="G390" s="20" t="s">
        <v>39</v>
      </c>
      <c r="H390" s="20">
        <v>72</v>
      </c>
      <c r="I390" s="20">
        <v>100</v>
      </c>
      <c r="J390" s="20">
        <f t="shared" si="6"/>
        <v>7200</v>
      </c>
    </row>
    <row r="391" spans="1:10" x14ac:dyDescent="0.25">
      <c r="A391" s="19">
        <v>45077.217788802271</v>
      </c>
      <c r="B391" s="20">
        <v>10145</v>
      </c>
      <c r="C391" s="20" t="s">
        <v>62</v>
      </c>
      <c r="D391" s="20" t="s">
        <v>130</v>
      </c>
      <c r="E391" s="20" t="s">
        <v>131</v>
      </c>
      <c r="F391" s="20" t="s">
        <v>78</v>
      </c>
      <c r="G391" s="20" t="s">
        <v>39</v>
      </c>
      <c r="H391" s="20">
        <v>87</v>
      </c>
      <c r="I391" s="20">
        <v>100</v>
      </c>
      <c r="J391" s="20">
        <f t="shared" si="6"/>
        <v>8700</v>
      </c>
    </row>
    <row r="392" spans="1:10" x14ac:dyDescent="0.25">
      <c r="A392" s="19">
        <v>45077.605917788802</v>
      </c>
      <c r="B392" s="20">
        <v>10145</v>
      </c>
      <c r="C392" s="20" t="s">
        <v>62</v>
      </c>
      <c r="D392" s="20" t="s">
        <v>130</v>
      </c>
      <c r="E392" s="20" t="s">
        <v>131</v>
      </c>
      <c r="F392" s="20" t="s">
        <v>78</v>
      </c>
      <c r="G392" s="20" t="s">
        <v>39</v>
      </c>
      <c r="H392" s="20">
        <v>78</v>
      </c>
      <c r="I392" s="20">
        <v>100</v>
      </c>
      <c r="J392" s="20">
        <f t="shared" si="6"/>
        <v>7800</v>
      </c>
    </row>
    <row r="393" spans="1:10" x14ac:dyDescent="0.25">
      <c r="A393" s="19">
        <v>45077.99404677534</v>
      </c>
      <c r="B393" s="20">
        <v>10145</v>
      </c>
      <c r="C393" s="20" t="s">
        <v>58</v>
      </c>
      <c r="D393" s="20" t="s">
        <v>130</v>
      </c>
      <c r="E393" s="20" t="s">
        <v>131</v>
      </c>
      <c r="F393" s="20" t="s">
        <v>78</v>
      </c>
      <c r="G393" s="20" t="s">
        <v>39</v>
      </c>
      <c r="H393" s="20">
        <v>68</v>
      </c>
      <c r="I393" s="20">
        <v>85.32</v>
      </c>
      <c r="J393" s="20">
        <f t="shared" si="6"/>
        <v>5801.7599999999993</v>
      </c>
    </row>
    <row r="394" spans="1:10" x14ac:dyDescent="0.25">
      <c r="A394" s="19">
        <v>45078.382175761872</v>
      </c>
      <c r="B394" s="20">
        <v>10145</v>
      </c>
      <c r="C394" s="20" t="s">
        <v>62</v>
      </c>
      <c r="D394" s="20" t="s">
        <v>130</v>
      </c>
      <c r="E394" s="20" t="s">
        <v>131</v>
      </c>
      <c r="F394" s="20" t="s">
        <v>78</v>
      </c>
      <c r="G394" s="20" t="s">
        <v>39</v>
      </c>
      <c r="H394" s="20">
        <v>84</v>
      </c>
      <c r="I394" s="20">
        <v>49.67</v>
      </c>
      <c r="J394" s="20">
        <f t="shared" si="6"/>
        <v>4172.28</v>
      </c>
    </row>
    <row r="395" spans="1:10" x14ac:dyDescent="0.25">
      <c r="A395" s="19">
        <v>45078.770304748403</v>
      </c>
      <c r="B395" s="20">
        <v>10145</v>
      </c>
      <c r="C395" s="20" t="s">
        <v>62</v>
      </c>
      <c r="D395" s="20" t="s">
        <v>130</v>
      </c>
      <c r="E395" s="20" t="s">
        <v>131</v>
      </c>
      <c r="F395" s="20" t="s">
        <v>78</v>
      </c>
      <c r="G395" s="20" t="s">
        <v>39</v>
      </c>
      <c r="H395" s="20">
        <v>76</v>
      </c>
      <c r="I395" s="20">
        <v>95.8</v>
      </c>
      <c r="J395" s="20">
        <f t="shared" si="6"/>
        <v>7280.8</v>
      </c>
    </row>
    <row r="396" spans="1:10" x14ac:dyDescent="0.25">
      <c r="A396" s="19">
        <v>45079.158433734941</v>
      </c>
      <c r="B396" s="20">
        <v>10145</v>
      </c>
      <c r="C396" s="20" t="s">
        <v>58</v>
      </c>
      <c r="D396" s="20" t="s">
        <v>130</v>
      </c>
      <c r="E396" s="20" t="s">
        <v>131</v>
      </c>
      <c r="F396" s="20" t="s">
        <v>78</v>
      </c>
      <c r="G396" s="20" t="s">
        <v>39</v>
      </c>
      <c r="H396" s="20">
        <v>102</v>
      </c>
      <c r="I396" s="20">
        <v>87.54</v>
      </c>
      <c r="J396" s="20">
        <f t="shared" si="6"/>
        <v>8929.08</v>
      </c>
    </row>
    <row r="397" spans="1:10" x14ac:dyDescent="0.25">
      <c r="A397" s="19">
        <v>45079.546562721473</v>
      </c>
      <c r="B397" s="20">
        <v>10145</v>
      </c>
      <c r="C397" s="20" t="s">
        <v>62</v>
      </c>
      <c r="D397" s="20" t="s">
        <v>130</v>
      </c>
      <c r="E397" s="20" t="s">
        <v>131</v>
      </c>
      <c r="F397" s="20" t="s">
        <v>78</v>
      </c>
      <c r="G397" s="20" t="s">
        <v>39</v>
      </c>
      <c r="H397" s="20">
        <v>65</v>
      </c>
      <c r="I397" s="20">
        <v>83.03</v>
      </c>
      <c r="J397" s="20">
        <f t="shared" si="6"/>
        <v>5396.95</v>
      </c>
    </row>
    <row r="398" spans="1:10" x14ac:dyDescent="0.25">
      <c r="A398" s="19">
        <v>45079.934691708011</v>
      </c>
      <c r="B398" s="20">
        <v>10145</v>
      </c>
      <c r="C398" s="20" t="s">
        <v>62</v>
      </c>
      <c r="D398" s="20" t="s">
        <v>130</v>
      </c>
      <c r="E398" s="20" t="s">
        <v>131</v>
      </c>
      <c r="F398" s="20" t="s">
        <v>78</v>
      </c>
      <c r="G398" s="20" t="s">
        <v>39</v>
      </c>
      <c r="H398" s="20">
        <v>110</v>
      </c>
      <c r="I398" s="20">
        <v>60.95</v>
      </c>
      <c r="J398" s="20">
        <f t="shared" si="6"/>
        <v>6704.5</v>
      </c>
    </row>
    <row r="399" spans="1:10" x14ac:dyDescent="0.25">
      <c r="A399" s="19">
        <v>45080.322820694542</v>
      </c>
      <c r="B399" s="20">
        <v>10145</v>
      </c>
      <c r="C399" s="20" t="s">
        <v>58</v>
      </c>
      <c r="D399" s="20" t="s">
        <v>130</v>
      </c>
      <c r="E399" s="20" t="s">
        <v>131</v>
      </c>
      <c r="F399" s="20" t="s">
        <v>78</v>
      </c>
      <c r="G399" s="20" t="s">
        <v>39</v>
      </c>
      <c r="H399" s="20">
        <v>50</v>
      </c>
      <c r="I399" s="20">
        <v>84.77</v>
      </c>
      <c r="J399" s="20">
        <f t="shared" si="6"/>
        <v>4238.5</v>
      </c>
    </row>
    <row r="400" spans="1:10" x14ac:dyDescent="0.25">
      <c r="A400" s="19">
        <v>45080.710949681081</v>
      </c>
      <c r="B400" s="20">
        <v>10145</v>
      </c>
      <c r="C400" s="20" t="s">
        <v>62</v>
      </c>
      <c r="D400" s="20" t="s">
        <v>130</v>
      </c>
      <c r="E400" s="20" t="s">
        <v>131</v>
      </c>
      <c r="F400" s="20" t="s">
        <v>78</v>
      </c>
      <c r="G400" s="20" t="s">
        <v>39</v>
      </c>
      <c r="H400" s="20">
        <v>105</v>
      </c>
      <c r="I400" s="20">
        <v>93.9</v>
      </c>
      <c r="J400" s="20">
        <f t="shared" si="6"/>
        <v>9859.5</v>
      </c>
    </row>
    <row r="401" spans="1:10" x14ac:dyDescent="0.25">
      <c r="A401" s="19">
        <v>45081.099078667612</v>
      </c>
      <c r="B401" s="20">
        <v>10145</v>
      </c>
      <c r="C401" s="20" t="s">
        <v>62</v>
      </c>
      <c r="D401" s="20" t="s">
        <v>130</v>
      </c>
      <c r="E401" s="20" t="s">
        <v>131</v>
      </c>
      <c r="F401" s="20" t="s">
        <v>78</v>
      </c>
      <c r="G401" s="20" t="s">
        <v>39</v>
      </c>
      <c r="H401" s="20">
        <v>110</v>
      </c>
      <c r="I401" s="20">
        <v>35.799999999999997</v>
      </c>
      <c r="J401" s="20">
        <f t="shared" si="6"/>
        <v>3937.9999999999995</v>
      </c>
    </row>
    <row r="402" spans="1:10" x14ac:dyDescent="0.25">
      <c r="A402" s="19">
        <v>45081.487207654143</v>
      </c>
      <c r="B402" s="20">
        <v>10145</v>
      </c>
      <c r="C402" s="20" t="s">
        <v>62</v>
      </c>
      <c r="D402" s="20" t="s">
        <v>130</v>
      </c>
      <c r="E402" s="20" t="s">
        <v>131</v>
      </c>
      <c r="F402" s="20" t="s">
        <v>78</v>
      </c>
      <c r="G402" s="20" t="s">
        <v>39</v>
      </c>
      <c r="H402" s="20">
        <v>86</v>
      </c>
      <c r="I402" s="20">
        <v>100</v>
      </c>
      <c r="J402" s="20">
        <f t="shared" si="6"/>
        <v>8600</v>
      </c>
    </row>
    <row r="403" spans="1:10" x14ac:dyDescent="0.25">
      <c r="A403" s="19">
        <v>45081.875336640682</v>
      </c>
      <c r="B403" s="20">
        <v>10145</v>
      </c>
      <c r="C403" s="20" t="s">
        <v>62</v>
      </c>
      <c r="D403" s="20" t="s">
        <v>130</v>
      </c>
      <c r="E403" s="20" t="s">
        <v>131</v>
      </c>
      <c r="F403" s="20" t="s">
        <v>78</v>
      </c>
      <c r="G403" s="20" t="s">
        <v>39</v>
      </c>
      <c r="H403" s="20">
        <v>83</v>
      </c>
      <c r="I403" s="20">
        <v>81.36</v>
      </c>
      <c r="J403" s="20">
        <f t="shared" si="6"/>
        <v>6752.88</v>
      </c>
    </row>
    <row r="404" spans="1:10" x14ac:dyDescent="0.25">
      <c r="A404" s="19">
        <v>45082.263465627213</v>
      </c>
      <c r="B404" s="20">
        <v>10145</v>
      </c>
      <c r="C404" s="20" t="s">
        <v>58</v>
      </c>
      <c r="D404" s="20" t="s">
        <v>130</v>
      </c>
      <c r="E404" s="20" t="s">
        <v>131</v>
      </c>
      <c r="F404" s="20" t="s">
        <v>78</v>
      </c>
      <c r="G404" s="20" t="s">
        <v>39</v>
      </c>
      <c r="H404" s="20">
        <v>54</v>
      </c>
      <c r="I404" s="20">
        <v>100</v>
      </c>
      <c r="J404" s="20">
        <f t="shared" si="6"/>
        <v>5400</v>
      </c>
    </row>
    <row r="405" spans="1:10" x14ac:dyDescent="0.25">
      <c r="A405" s="19">
        <v>45082.651594613752</v>
      </c>
      <c r="B405" s="20">
        <v>10146</v>
      </c>
      <c r="C405" s="20" t="s">
        <v>62</v>
      </c>
      <c r="D405" s="20" t="s">
        <v>111</v>
      </c>
      <c r="E405" s="20" t="s">
        <v>112</v>
      </c>
      <c r="F405" s="20" t="s">
        <v>113</v>
      </c>
      <c r="G405" s="20" t="s">
        <v>39</v>
      </c>
      <c r="H405" s="20">
        <v>73</v>
      </c>
      <c r="I405" s="20">
        <v>67.14</v>
      </c>
      <c r="J405" s="20">
        <f t="shared" si="6"/>
        <v>4901.22</v>
      </c>
    </row>
    <row r="406" spans="1:10" x14ac:dyDescent="0.25">
      <c r="A406" s="19">
        <v>45083.039723600283</v>
      </c>
      <c r="B406" s="20">
        <v>10146</v>
      </c>
      <c r="C406" s="20" t="s">
        <v>45</v>
      </c>
      <c r="D406" s="20" t="s">
        <v>111</v>
      </c>
      <c r="E406" s="20" t="s">
        <v>112</v>
      </c>
      <c r="F406" s="20" t="s">
        <v>113</v>
      </c>
      <c r="G406" s="20" t="s">
        <v>39</v>
      </c>
      <c r="H406" s="20">
        <v>54</v>
      </c>
      <c r="I406" s="20">
        <v>100</v>
      </c>
      <c r="J406" s="20">
        <f t="shared" si="6"/>
        <v>5400</v>
      </c>
    </row>
    <row r="407" spans="1:10" x14ac:dyDescent="0.25">
      <c r="A407" s="19">
        <v>45083.427852586821</v>
      </c>
      <c r="B407" s="20">
        <v>10147</v>
      </c>
      <c r="C407" s="20" t="s">
        <v>45</v>
      </c>
      <c r="D407" s="20" t="s">
        <v>132</v>
      </c>
      <c r="E407" s="20" t="s">
        <v>115</v>
      </c>
      <c r="F407" s="20" t="s">
        <v>116</v>
      </c>
      <c r="G407" s="20" t="s">
        <v>39</v>
      </c>
      <c r="H407" s="20">
        <v>78</v>
      </c>
      <c r="I407" s="20">
        <v>100</v>
      </c>
      <c r="J407" s="20">
        <f t="shared" si="6"/>
        <v>7800</v>
      </c>
    </row>
    <row r="408" spans="1:10" x14ac:dyDescent="0.25">
      <c r="A408" s="19">
        <v>45083.815981573352</v>
      </c>
      <c r="B408" s="20">
        <v>10147</v>
      </c>
      <c r="C408" s="20" t="s">
        <v>45</v>
      </c>
      <c r="D408" s="20" t="s">
        <v>132</v>
      </c>
      <c r="E408" s="20" t="s">
        <v>115</v>
      </c>
      <c r="F408" s="20" t="s">
        <v>116</v>
      </c>
      <c r="G408" s="20" t="s">
        <v>39</v>
      </c>
      <c r="H408" s="20">
        <v>57</v>
      </c>
      <c r="I408" s="20">
        <v>100</v>
      </c>
      <c r="J408" s="20">
        <f t="shared" si="6"/>
        <v>5700</v>
      </c>
    </row>
    <row r="409" spans="1:10" x14ac:dyDescent="0.25">
      <c r="A409" s="19">
        <v>45084.204110559891</v>
      </c>
      <c r="B409" s="20">
        <v>10147</v>
      </c>
      <c r="C409" s="20" t="s">
        <v>45</v>
      </c>
      <c r="D409" s="20" t="s">
        <v>132</v>
      </c>
      <c r="E409" s="20" t="s">
        <v>115</v>
      </c>
      <c r="F409" s="20" t="s">
        <v>116</v>
      </c>
      <c r="G409" s="20" t="s">
        <v>39</v>
      </c>
      <c r="H409" s="20">
        <v>56</v>
      </c>
      <c r="I409" s="20">
        <v>63.84</v>
      </c>
      <c r="J409" s="20">
        <f t="shared" si="6"/>
        <v>3575.04</v>
      </c>
    </row>
    <row r="410" spans="1:10" x14ac:dyDescent="0.25">
      <c r="A410" s="19">
        <v>45084.592239546422</v>
      </c>
      <c r="B410" s="20">
        <v>10147</v>
      </c>
      <c r="C410" s="20" t="s">
        <v>45</v>
      </c>
      <c r="D410" s="20" t="s">
        <v>132</v>
      </c>
      <c r="E410" s="20" t="s">
        <v>115</v>
      </c>
      <c r="F410" s="20" t="s">
        <v>116</v>
      </c>
      <c r="G410" s="20" t="s">
        <v>39</v>
      </c>
      <c r="H410" s="20">
        <v>47</v>
      </c>
      <c r="I410" s="20">
        <v>97.89</v>
      </c>
      <c r="J410" s="20">
        <f t="shared" si="6"/>
        <v>4600.83</v>
      </c>
    </row>
    <row r="411" spans="1:10" x14ac:dyDescent="0.25">
      <c r="A411" s="19">
        <v>45084.980368532953</v>
      </c>
      <c r="B411" s="20">
        <v>10147</v>
      </c>
      <c r="C411" s="20" t="s">
        <v>45</v>
      </c>
      <c r="D411" s="20" t="s">
        <v>132</v>
      </c>
      <c r="E411" s="20" t="s">
        <v>115</v>
      </c>
      <c r="F411" s="20" t="s">
        <v>116</v>
      </c>
      <c r="G411" s="20" t="s">
        <v>39</v>
      </c>
      <c r="H411" s="20">
        <v>91</v>
      </c>
      <c r="I411" s="20">
        <v>82.39</v>
      </c>
      <c r="J411" s="20">
        <f t="shared" si="6"/>
        <v>7497.49</v>
      </c>
    </row>
    <row r="412" spans="1:10" x14ac:dyDescent="0.25">
      <c r="A412" s="19">
        <v>45085.368497519492</v>
      </c>
      <c r="B412" s="20">
        <v>10147</v>
      </c>
      <c r="C412" s="20" t="s">
        <v>45</v>
      </c>
      <c r="D412" s="20" t="s">
        <v>132</v>
      </c>
      <c r="E412" s="20" t="s">
        <v>115</v>
      </c>
      <c r="F412" s="20" t="s">
        <v>116</v>
      </c>
      <c r="G412" s="20" t="s">
        <v>39</v>
      </c>
      <c r="H412" s="20">
        <v>111</v>
      </c>
      <c r="I412" s="20">
        <v>86.04</v>
      </c>
      <c r="J412" s="20">
        <f t="shared" si="6"/>
        <v>9550.44</v>
      </c>
    </row>
    <row r="413" spans="1:10" x14ac:dyDescent="0.25">
      <c r="A413" s="19">
        <v>45085.756626506023</v>
      </c>
      <c r="B413" s="20">
        <v>10147</v>
      </c>
      <c r="C413" s="20" t="s">
        <v>45</v>
      </c>
      <c r="D413" s="20" t="s">
        <v>132</v>
      </c>
      <c r="E413" s="20" t="s">
        <v>115</v>
      </c>
      <c r="F413" s="20" t="s">
        <v>116</v>
      </c>
      <c r="G413" s="20" t="s">
        <v>39</v>
      </c>
      <c r="H413" s="20">
        <v>102</v>
      </c>
      <c r="I413" s="20">
        <v>100</v>
      </c>
      <c r="J413" s="20">
        <f t="shared" si="6"/>
        <v>10200</v>
      </c>
    </row>
    <row r="414" spans="1:10" x14ac:dyDescent="0.25">
      <c r="A414" s="19">
        <v>45086.144755492562</v>
      </c>
      <c r="B414" s="20">
        <v>10147</v>
      </c>
      <c r="C414" s="20" t="s">
        <v>45</v>
      </c>
      <c r="D414" s="20" t="s">
        <v>132</v>
      </c>
      <c r="E414" s="20" t="s">
        <v>115</v>
      </c>
      <c r="F414" s="20" t="s">
        <v>116</v>
      </c>
      <c r="G414" s="20" t="s">
        <v>39</v>
      </c>
      <c r="H414" s="20">
        <v>103</v>
      </c>
      <c r="I414" s="20">
        <v>42.67</v>
      </c>
      <c r="J414" s="20">
        <f t="shared" si="6"/>
        <v>4395.01</v>
      </c>
    </row>
    <row r="415" spans="1:10" x14ac:dyDescent="0.25">
      <c r="A415" s="19">
        <v>45086.532884479093</v>
      </c>
      <c r="B415" s="20">
        <v>10147</v>
      </c>
      <c r="C415" s="20" t="s">
        <v>45</v>
      </c>
      <c r="D415" s="20" t="s">
        <v>132</v>
      </c>
      <c r="E415" s="20" t="s">
        <v>115</v>
      </c>
      <c r="F415" s="20" t="s">
        <v>116</v>
      </c>
      <c r="G415" s="20" t="s">
        <v>39</v>
      </c>
      <c r="H415" s="20">
        <v>89</v>
      </c>
      <c r="I415" s="20">
        <v>68.58</v>
      </c>
      <c r="J415" s="20">
        <f t="shared" si="6"/>
        <v>6103.62</v>
      </c>
    </row>
    <row r="416" spans="1:10" x14ac:dyDescent="0.25">
      <c r="A416" s="19">
        <v>45086.921013465631</v>
      </c>
      <c r="B416" s="20">
        <v>10147</v>
      </c>
      <c r="C416" s="20" t="s">
        <v>45</v>
      </c>
      <c r="D416" s="20" t="s">
        <v>132</v>
      </c>
      <c r="E416" s="20" t="s">
        <v>115</v>
      </c>
      <c r="F416" s="20" t="s">
        <v>116</v>
      </c>
      <c r="G416" s="20" t="s">
        <v>39</v>
      </c>
      <c r="H416" s="20">
        <v>71</v>
      </c>
      <c r="I416" s="20">
        <v>100</v>
      </c>
      <c r="J416" s="20">
        <f t="shared" si="6"/>
        <v>7100</v>
      </c>
    </row>
    <row r="417" spans="1:10" x14ac:dyDescent="0.25">
      <c r="A417" s="19">
        <v>45087.309142452163</v>
      </c>
      <c r="B417" s="20">
        <v>10147</v>
      </c>
      <c r="C417" s="20" t="s">
        <v>45</v>
      </c>
      <c r="D417" s="20" t="s">
        <v>132</v>
      </c>
      <c r="E417" s="20" t="s">
        <v>115</v>
      </c>
      <c r="F417" s="20" t="s">
        <v>116</v>
      </c>
      <c r="G417" s="20" t="s">
        <v>39</v>
      </c>
      <c r="H417" s="20">
        <v>94</v>
      </c>
      <c r="I417" s="20">
        <v>64.67</v>
      </c>
      <c r="J417" s="20">
        <f t="shared" si="6"/>
        <v>6078.9800000000005</v>
      </c>
    </row>
    <row r="418" spans="1:10" x14ac:dyDescent="0.25">
      <c r="A418" s="19">
        <v>45087.697271438694</v>
      </c>
      <c r="B418" s="20">
        <v>10148</v>
      </c>
      <c r="C418" s="20" t="s">
        <v>45</v>
      </c>
      <c r="D418" s="20" t="s">
        <v>133</v>
      </c>
      <c r="E418" s="20" t="s">
        <v>134</v>
      </c>
      <c r="F418" s="20" t="s">
        <v>122</v>
      </c>
      <c r="G418" s="20" t="s">
        <v>97</v>
      </c>
      <c r="H418" s="20">
        <v>56</v>
      </c>
      <c r="I418" s="20">
        <v>100</v>
      </c>
      <c r="J418" s="20">
        <f t="shared" si="6"/>
        <v>5600</v>
      </c>
    </row>
    <row r="419" spans="1:10" x14ac:dyDescent="0.25">
      <c r="A419" s="19">
        <v>45088.085400425232</v>
      </c>
      <c r="B419" s="20">
        <v>10148</v>
      </c>
      <c r="C419" s="20" t="s">
        <v>45</v>
      </c>
      <c r="D419" s="20" t="s">
        <v>133</v>
      </c>
      <c r="E419" s="20" t="s">
        <v>134</v>
      </c>
      <c r="F419" s="20" t="s">
        <v>122</v>
      </c>
      <c r="G419" s="20" t="s">
        <v>97</v>
      </c>
      <c r="H419" s="20">
        <v>52</v>
      </c>
      <c r="I419" s="20">
        <v>100</v>
      </c>
      <c r="J419" s="20">
        <f t="shared" si="6"/>
        <v>5200</v>
      </c>
    </row>
    <row r="420" spans="1:10" x14ac:dyDescent="0.25">
      <c r="A420" s="19">
        <v>45088.473529411764</v>
      </c>
      <c r="B420" s="20">
        <v>10148</v>
      </c>
      <c r="C420" s="20" t="s">
        <v>45</v>
      </c>
      <c r="D420" s="20" t="s">
        <v>133</v>
      </c>
      <c r="E420" s="20" t="s">
        <v>134</v>
      </c>
      <c r="F420" s="20" t="s">
        <v>122</v>
      </c>
      <c r="G420" s="20" t="s">
        <v>97</v>
      </c>
      <c r="H420" s="20">
        <v>66</v>
      </c>
      <c r="I420" s="20">
        <v>100</v>
      </c>
      <c r="J420" s="20">
        <f t="shared" si="6"/>
        <v>6600</v>
      </c>
    </row>
    <row r="421" spans="1:10" x14ac:dyDescent="0.25">
      <c r="A421" s="19">
        <v>45088.861658398302</v>
      </c>
      <c r="B421" s="20">
        <v>10148</v>
      </c>
      <c r="C421" s="20" t="s">
        <v>45</v>
      </c>
      <c r="D421" s="20" t="s">
        <v>133</v>
      </c>
      <c r="E421" s="20" t="s">
        <v>134</v>
      </c>
      <c r="F421" s="20" t="s">
        <v>122</v>
      </c>
      <c r="G421" s="20" t="s">
        <v>97</v>
      </c>
      <c r="H421" s="20">
        <v>64</v>
      </c>
      <c r="I421" s="20">
        <v>100</v>
      </c>
      <c r="J421" s="20">
        <f t="shared" si="6"/>
        <v>6400</v>
      </c>
    </row>
    <row r="422" spans="1:10" x14ac:dyDescent="0.25">
      <c r="A422" s="19">
        <v>45089.249787384833</v>
      </c>
      <c r="B422" s="20">
        <v>10148</v>
      </c>
      <c r="C422" s="20" t="s">
        <v>45</v>
      </c>
      <c r="D422" s="20" t="s">
        <v>133</v>
      </c>
      <c r="E422" s="20" t="s">
        <v>134</v>
      </c>
      <c r="F422" s="20" t="s">
        <v>122</v>
      </c>
      <c r="G422" s="20" t="s">
        <v>97</v>
      </c>
      <c r="H422" s="20">
        <v>56</v>
      </c>
      <c r="I422" s="20">
        <v>100</v>
      </c>
      <c r="J422" s="20">
        <f t="shared" si="6"/>
        <v>5600</v>
      </c>
    </row>
    <row r="423" spans="1:10" x14ac:dyDescent="0.25">
      <c r="A423" s="19">
        <v>45089.637916371372</v>
      </c>
      <c r="B423" s="20">
        <v>10148</v>
      </c>
      <c r="C423" s="20" t="s">
        <v>45</v>
      </c>
      <c r="D423" s="20" t="s">
        <v>133</v>
      </c>
      <c r="E423" s="20" t="s">
        <v>134</v>
      </c>
      <c r="F423" s="20" t="s">
        <v>122</v>
      </c>
      <c r="G423" s="20" t="s">
        <v>97</v>
      </c>
      <c r="H423" s="20">
        <v>56</v>
      </c>
      <c r="I423" s="20">
        <v>100</v>
      </c>
      <c r="J423" s="20">
        <f t="shared" si="6"/>
        <v>5600</v>
      </c>
    </row>
    <row r="424" spans="1:10" x14ac:dyDescent="0.25">
      <c r="A424" s="19">
        <v>45090.026045357903</v>
      </c>
      <c r="B424" s="20">
        <v>10148</v>
      </c>
      <c r="C424" s="20" t="s">
        <v>35</v>
      </c>
      <c r="D424" s="20" t="s">
        <v>133</v>
      </c>
      <c r="E424" s="20" t="s">
        <v>134</v>
      </c>
      <c r="F424" s="20" t="s">
        <v>122</v>
      </c>
      <c r="G424" s="20" t="s">
        <v>97</v>
      </c>
      <c r="H424" s="20">
        <v>52</v>
      </c>
      <c r="I424" s="20">
        <v>100</v>
      </c>
      <c r="J424" s="20">
        <f t="shared" si="6"/>
        <v>5200</v>
      </c>
    </row>
    <row r="425" spans="1:10" x14ac:dyDescent="0.25">
      <c r="A425" s="19">
        <v>45090.414174344434</v>
      </c>
      <c r="B425" s="20">
        <v>10148</v>
      </c>
      <c r="C425" s="20" t="s">
        <v>45</v>
      </c>
      <c r="D425" s="20" t="s">
        <v>133</v>
      </c>
      <c r="E425" s="20" t="s">
        <v>134</v>
      </c>
      <c r="F425" s="20" t="s">
        <v>122</v>
      </c>
      <c r="G425" s="20" t="s">
        <v>97</v>
      </c>
      <c r="H425" s="20">
        <v>109</v>
      </c>
      <c r="I425" s="20">
        <v>81.25</v>
      </c>
      <c r="J425" s="20">
        <f t="shared" si="6"/>
        <v>8856.25</v>
      </c>
    </row>
    <row r="426" spans="1:10" x14ac:dyDescent="0.25">
      <c r="A426" s="19">
        <v>45090.802303330973</v>
      </c>
      <c r="B426" s="20">
        <v>10148</v>
      </c>
      <c r="C426" s="20" t="s">
        <v>45</v>
      </c>
      <c r="D426" s="20" t="s">
        <v>133</v>
      </c>
      <c r="E426" s="20" t="s">
        <v>134</v>
      </c>
      <c r="F426" s="20" t="s">
        <v>122</v>
      </c>
      <c r="G426" s="20" t="s">
        <v>97</v>
      </c>
      <c r="H426" s="20">
        <v>98</v>
      </c>
      <c r="I426" s="20">
        <v>60.26</v>
      </c>
      <c r="J426" s="20">
        <f t="shared" si="6"/>
        <v>5905.48</v>
      </c>
    </row>
    <row r="427" spans="1:10" x14ac:dyDescent="0.25">
      <c r="A427" s="19">
        <v>45091.190432317504</v>
      </c>
      <c r="B427" s="20">
        <v>10148</v>
      </c>
      <c r="C427" s="20" t="s">
        <v>45</v>
      </c>
      <c r="D427" s="20" t="s">
        <v>133</v>
      </c>
      <c r="E427" s="20" t="s">
        <v>134</v>
      </c>
      <c r="F427" s="20" t="s">
        <v>122</v>
      </c>
      <c r="G427" s="20" t="s">
        <v>97</v>
      </c>
      <c r="H427" s="20">
        <v>110</v>
      </c>
      <c r="I427" s="20">
        <v>56.85</v>
      </c>
      <c r="J427" s="20">
        <f t="shared" si="6"/>
        <v>6253.5</v>
      </c>
    </row>
    <row r="428" spans="1:10" x14ac:dyDescent="0.25">
      <c r="A428" s="19">
        <v>45091.578561304043</v>
      </c>
      <c r="B428" s="20">
        <v>10148</v>
      </c>
      <c r="C428" s="20" t="s">
        <v>45</v>
      </c>
      <c r="D428" s="20" t="s">
        <v>133</v>
      </c>
      <c r="E428" s="20" t="s">
        <v>134</v>
      </c>
      <c r="F428" s="20" t="s">
        <v>122</v>
      </c>
      <c r="G428" s="20" t="s">
        <v>97</v>
      </c>
      <c r="H428" s="20">
        <v>47</v>
      </c>
      <c r="I428" s="20">
        <v>73.599999999999994</v>
      </c>
      <c r="J428" s="20">
        <f t="shared" si="6"/>
        <v>3459.2</v>
      </c>
    </row>
    <row r="429" spans="1:10" x14ac:dyDescent="0.25">
      <c r="A429" s="19">
        <v>45091.966690290574</v>
      </c>
      <c r="B429" s="20">
        <v>10148</v>
      </c>
      <c r="C429" s="20" t="s">
        <v>45</v>
      </c>
      <c r="D429" s="20" t="s">
        <v>133</v>
      </c>
      <c r="E429" s="20" t="s">
        <v>134</v>
      </c>
      <c r="F429" s="20" t="s">
        <v>122</v>
      </c>
      <c r="G429" s="20" t="s">
        <v>97</v>
      </c>
      <c r="H429" s="20">
        <v>65</v>
      </c>
      <c r="I429" s="20">
        <v>100</v>
      </c>
      <c r="J429" s="20">
        <f t="shared" si="6"/>
        <v>6500</v>
      </c>
    </row>
    <row r="430" spans="1:10" x14ac:dyDescent="0.25">
      <c r="A430" s="19">
        <v>45092.354819277112</v>
      </c>
      <c r="B430" s="20">
        <v>10148</v>
      </c>
      <c r="C430" s="20" t="s">
        <v>45</v>
      </c>
      <c r="D430" s="20" t="s">
        <v>133</v>
      </c>
      <c r="E430" s="20" t="s">
        <v>134</v>
      </c>
      <c r="F430" s="20" t="s">
        <v>122</v>
      </c>
      <c r="G430" s="20" t="s">
        <v>97</v>
      </c>
      <c r="H430" s="20">
        <v>97</v>
      </c>
      <c r="I430" s="20">
        <v>73.62</v>
      </c>
      <c r="J430" s="20">
        <f t="shared" si="6"/>
        <v>7141.14</v>
      </c>
    </row>
    <row r="431" spans="1:10" x14ac:dyDescent="0.25">
      <c r="A431" s="19">
        <v>45092.742948263643</v>
      </c>
      <c r="B431" s="20">
        <v>10148</v>
      </c>
      <c r="C431" s="20" t="s">
        <v>45</v>
      </c>
      <c r="D431" s="20" t="s">
        <v>133</v>
      </c>
      <c r="E431" s="20" t="s">
        <v>134</v>
      </c>
      <c r="F431" s="20" t="s">
        <v>122</v>
      </c>
      <c r="G431" s="20" t="s">
        <v>97</v>
      </c>
      <c r="H431" s="20">
        <v>91</v>
      </c>
      <c r="I431" s="20">
        <v>100</v>
      </c>
      <c r="J431" s="20">
        <f t="shared" si="6"/>
        <v>9100</v>
      </c>
    </row>
    <row r="432" spans="1:10" x14ac:dyDescent="0.25">
      <c r="A432" s="19">
        <v>45093.131077250175</v>
      </c>
      <c r="B432" s="20">
        <v>10149</v>
      </c>
      <c r="C432" s="20" t="s">
        <v>35</v>
      </c>
      <c r="D432" s="20" t="s">
        <v>135</v>
      </c>
      <c r="E432" s="20" t="s">
        <v>136</v>
      </c>
      <c r="F432" s="20" t="s">
        <v>78</v>
      </c>
      <c r="G432" s="20" t="s">
        <v>39</v>
      </c>
      <c r="H432" s="20">
        <v>47</v>
      </c>
      <c r="I432" s="20">
        <v>100</v>
      </c>
      <c r="J432" s="20">
        <f t="shared" si="6"/>
        <v>4700</v>
      </c>
    </row>
    <row r="433" spans="1:10" x14ac:dyDescent="0.25">
      <c r="A433" s="19">
        <v>45093.519206236713</v>
      </c>
      <c r="B433" s="20">
        <v>10149</v>
      </c>
      <c r="C433" s="20" t="s">
        <v>35</v>
      </c>
      <c r="D433" s="20" t="s">
        <v>135</v>
      </c>
      <c r="E433" s="20" t="s">
        <v>136</v>
      </c>
      <c r="F433" s="20" t="s">
        <v>78</v>
      </c>
      <c r="G433" s="20" t="s">
        <v>39</v>
      </c>
      <c r="H433" s="20">
        <v>63</v>
      </c>
      <c r="I433" s="20">
        <v>58.22</v>
      </c>
      <c r="J433" s="20">
        <f t="shared" si="6"/>
        <v>3667.86</v>
      </c>
    </row>
    <row r="434" spans="1:10" x14ac:dyDescent="0.25">
      <c r="A434" s="19">
        <v>45093.907335223244</v>
      </c>
      <c r="B434" s="20">
        <v>10149</v>
      </c>
      <c r="C434" s="20" t="s">
        <v>35</v>
      </c>
      <c r="D434" s="20" t="s">
        <v>135</v>
      </c>
      <c r="E434" s="20" t="s">
        <v>136</v>
      </c>
      <c r="F434" s="20" t="s">
        <v>78</v>
      </c>
      <c r="G434" s="20" t="s">
        <v>39</v>
      </c>
      <c r="H434" s="20">
        <v>102</v>
      </c>
      <c r="I434" s="20">
        <v>100</v>
      </c>
      <c r="J434" s="20">
        <f t="shared" si="6"/>
        <v>10200</v>
      </c>
    </row>
    <row r="435" spans="1:10" x14ac:dyDescent="0.25">
      <c r="A435" s="19">
        <v>45094.295464209783</v>
      </c>
      <c r="B435" s="20">
        <v>10149</v>
      </c>
      <c r="C435" s="20" t="s">
        <v>35</v>
      </c>
      <c r="D435" s="20" t="s">
        <v>135</v>
      </c>
      <c r="E435" s="20" t="s">
        <v>136</v>
      </c>
      <c r="F435" s="20" t="s">
        <v>78</v>
      </c>
      <c r="G435" s="20" t="s">
        <v>39</v>
      </c>
      <c r="H435" s="20">
        <v>63</v>
      </c>
      <c r="I435" s="20">
        <v>62.36</v>
      </c>
      <c r="J435" s="20">
        <f t="shared" si="6"/>
        <v>3928.68</v>
      </c>
    </row>
    <row r="436" spans="1:10" x14ac:dyDescent="0.25">
      <c r="A436" s="19">
        <v>45094.683593196314</v>
      </c>
      <c r="B436" s="20">
        <v>10149</v>
      </c>
      <c r="C436" s="20" t="s">
        <v>35</v>
      </c>
      <c r="D436" s="20" t="s">
        <v>135</v>
      </c>
      <c r="E436" s="20" t="s">
        <v>136</v>
      </c>
      <c r="F436" s="20" t="s">
        <v>78</v>
      </c>
      <c r="G436" s="20" t="s">
        <v>39</v>
      </c>
      <c r="H436" s="20">
        <v>76</v>
      </c>
      <c r="I436" s="20">
        <v>100</v>
      </c>
      <c r="J436" s="20">
        <f t="shared" si="6"/>
        <v>7600</v>
      </c>
    </row>
    <row r="437" spans="1:10" x14ac:dyDescent="0.25">
      <c r="A437" s="19">
        <v>45095.071722182853</v>
      </c>
      <c r="B437" s="20">
        <v>10149</v>
      </c>
      <c r="C437" s="20" t="s">
        <v>35</v>
      </c>
      <c r="D437" s="20" t="s">
        <v>135</v>
      </c>
      <c r="E437" s="20" t="s">
        <v>136</v>
      </c>
      <c r="F437" s="20" t="s">
        <v>78</v>
      </c>
      <c r="G437" s="20" t="s">
        <v>39</v>
      </c>
      <c r="H437" s="20">
        <v>99</v>
      </c>
      <c r="I437" s="20">
        <v>100</v>
      </c>
      <c r="J437" s="20">
        <f t="shared" si="6"/>
        <v>9900</v>
      </c>
    </row>
    <row r="438" spans="1:10" x14ac:dyDescent="0.25">
      <c r="A438" s="19">
        <v>45095.459851169384</v>
      </c>
      <c r="B438" s="20">
        <v>10149</v>
      </c>
      <c r="C438" s="20" t="s">
        <v>35</v>
      </c>
      <c r="D438" s="20" t="s">
        <v>135</v>
      </c>
      <c r="E438" s="20" t="s">
        <v>136</v>
      </c>
      <c r="F438" s="20" t="s">
        <v>78</v>
      </c>
      <c r="G438" s="20" t="s">
        <v>39</v>
      </c>
      <c r="H438" s="20">
        <v>85</v>
      </c>
      <c r="I438" s="20">
        <v>94.25</v>
      </c>
      <c r="J438" s="20">
        <f t="shared" si="6"/>
        <v>8011.25</v>
      </c>
    </row>
    <row r="439" spans="1:10" x14ac:dyDescent="0.25">
      <c r="A439" s="19">
        <v>45095.847980155915</v>
      </c>
      <c r="B439" s="20">
        <v>10149</v>
      </c>
      <c r="C439" s="20" t="s">
        <v>35</v>
      </c>
      <c r="D439" s="20" t="s">
        <v>135</v>
      </c>
      <c r="E439" s="20" t="s">
        <v>136</v>
      </c>
      <c r="F439" s="20" t="s">
        <v>78</v>
      </c>
      <c r="G439" s="20" t="s">
        <v>39</v>
      </c>
      <c r="H439" s="20">
        <v>86</v>
      </c>
      <c r="I439" s="20">
        <v>33.19</v>
      </c>
      <c r="J439" s="20">
        <f t="shared" si="6"/>
        <v>2854.3399999999997</v>
      </c>
    </row>
    <row r="440" spans="1:10" x14ac:dyDescent="0.25">
      <c r="A440" s="19">
        <v>45096.236109142454</v>
      </c>
      <c r="B440" s="20">
        <v>10149</v>
      </c>
      <c r="C440" s="20" t="s">
        <v>35</v>
      </c>
      <c r="D440" s="20" t="s">
        <v>135</v>
      </c>
      <c r="E440" s="20" t="s">
        <v>136</v>
      </c>
      <c r="F440" s="20" t="s">
        <v>78</v>
      </c>
      <c r="G440" s="20" t="s">
        <v>39</v>
      </c>
      <c r="H440" s="20">
        <v>72</v>
      </c>
      <c r="I440" s="20">
        <v>49.28</v>
      </c>
      <c r="J440" s="20">
        <f t="shared" si="6"/>
        <v>3548.16</v>
      </c>
    </row>
    <row r="441" spans="1:10" x14ac:dyDescent="0.25">
      <c r="A441" s="19">
        <v>45096.624238128985</v>
      </c>
      <c r="B441" s="20">
        <v>10149</v>
      </c>
      <c r="C441" s="20" t="s">
        <v>35</v>
      </c>
      <c r="D441" s="20" t="s">
        <v>135</v>
      </c>
      <c r="E441" s="20" t="s">
        <v>136</v>
      </c>
      <c r="F441" s="20" t="s">
        <v>78</v>
      </c>
      <c r="G441" s="20" t="s">
        <v>39</v>
      </c>
      <c r="H441" s="20">
        <v>78</v>
      </c>
      <c r="I441" s="20">
        <v>38.979999999999997</v>
      </c>
      <c r="J441" s="20">
        <f t="shared" si="6"/>
        <v>3040.4399999999996</v>
      </c>
    </row>
    <row r="442" spans="1:10" x14ac:dyDescent="0.25">
      <c r="A442" s="19">
        <v>45097.012367115523</v>
      </c>
      <c r="B442" s="20">
        <v>10149</v>
      </c>
      <c r="C442" s="20" t="s">
        <v>35</v>
      </c>
      <c r="D442" s="20" t="s">
        <v>135</v>
      </c>
      <c r="E442" s="20" t="s">
        <v>136</v>
      </c>
      <c r="F442" s="20" t="s">
        <v>78</v>
      </c>
      <c r="G442" s="20" t="s">
        <v>39</v>
      </c>
      <c r="H442" s="20">
        <v>47</v>
      </c>
      <c r="I442" s="20">
        <v>90.57</v>
      </c>
      <c r="J442" s="20">
        <f t="shared" si="6"/>
        <v>4256.79</v>
      </c>
    </row>
    <row r="443" spans="1:10" x14ac:dyDescent="0.25">
      <c r="A443" s="19">
        <v>45097.400496102055</v>
      </c>
      <c r="B443" s="20">
        <v>10150</v>
      </c>
      <c r="C443" s="20" t="s">
        <v>45</v>
      </c>
      <c r="D443" s="20" t="s">
        <v>87</v>
      </c>
      <c r="E443" s="20" t="s">
        <v>88</v>
      </c>
      <c r="G443" s="20" t="s">
        <v>88</v>
      </c>
      <c r="H443" s="20">
        <v>64</v>
      </c>
      <c r="I443" s="20">
        <v>100</v>
      </c>
      <c r="J443" s="20">
        <f t="shared" si="6"/>
        <v>6400</v>
      </c>
    </row>
    <row r="444" spans="1:10" x14ac:dyDescent="0.25">
      <c r="A444" s="19">
        <v>45097.788625088593</v>
      </c>
      <c r="B444" s="20">
        <v>10150</v>
      </c>
      <c r="C444" s="20" t="s">
        <v>45</v>
      </c>
      <c r="D444" s="20" t="s">
        <v>87</v>
      </c>
      <c r="E444" s="20" t="s">
        <v>88</v>
      </c>
      <c r="G444" s="20" t="s">
        <v>88</v>
      </c>
      <c r="H444" s="20">
        <v>63</v>
      </c>
      <c r="I444" s="20">
        <v>100</v>
      </c>
      <c r="J444" s="20">
        <f t="shared" si="6"/>
        <v>6300</v>
      </c>
    </row>
    <row r="445" spans="1:10" x14ac:dyDescent="0.25">
      <c r="A445" s="19">
        <v>45098.176754075124</v>
      </c>
      <c r="B445" s="20">
        <v>10150</v>
      </c>
      <c r="C445" s="20" t="s">
        <v>49</v>
      </c>
      <c r="D445" s="20" t="s">
        <v>87</v>
      </c>
      <c r="E445" s="20" t="s">
        <v>88</v>
      </c>
      <c r="G445" s="20" t="s">
        <v>88</v>
      </c>
      <c r="H445" s="20">
        <v>85</v>
      </c>
      <c r="I445" s="20">
        <v>100</v>
      </c>
      <c r="J445" s="20">
        <f t="shared" si="6"/>
        <v>8500</v>
      </c>
    </row>
    <row r="446" spans="1:10" x14ac:dyDescent="0.25">
      <c r="A446" s="19">
        <v>45098.564883061656</v>
      </c>
      <c r="B446" s="20">
        <v>10150</v>
      </c>
      <c r="C446" s="20" t="s">
        <v>49</v>
      </c>
      <c r="D446" s="20" t="s">
        <v>87</v>
      </c>
      <c r="E446" s="20" t="s">
        <v>88</v>
      </c>
      <c r="G446" s="20" t="s">
        <v>88</v>
      </c>
      <c r="H446" s="20">
        <v>53</v>
      </c>
      <c r="I446" s="20">
        <v>100</v>
      </c>
      <c r="J446" s="20">
        <f t="shared" si="6"/>
        <v>5300</v>
      </c>
    </row>
    <row r="447" spans="1:10" x14ac:dyDescent="0.25">
      <c r="A447" s="19">
        <v>45098.953012048194</v>
      </c>
      <c r="B447" s="20">
        <v>10150</v>
      </c>
      <c r="C447" s="20" t="s">
        <v>35</v>
      </c>
      <c r="D447" s="20" t="s">
        <v>87</v>
      </c>
      <c r="E447" s="20" t="s">
        <v>88</v>
      </c>
      <c r="G447" s="20" t="s">
        <v>88</v>
      </c>
      <c r="H447" s="20">
        <v>110</v>
      </c>
      <c r="I447" s="20">
        <v>91.18</v>
      </c>
      <c r="J447" s="20">
        <f t="shared" si="6"/>
        <v>10029.800000000001</v>
      </c>
    </row>
    <row r="448" spans="1:10" x14ac:dyDescent="0.25">
      <c r="A448" s="19">
        <v>45099.341141034725</v>
      </c>
      <c r="B448" s="20">
        <v>10150</v>
      </c>
      <c r="C448" s="20" t="s">
        <v>35</v>
      </c>
      <c r="D448" s="20" t="s">
        <v>87</v>
      </c>
      <c r="E448" s="20" t="s">
        <v>88</v>
      </c>
      <c r="G448" s="20" t="s">
        <v>88</v>
      </c>
      <c r="H448" s="20">
        <v>51</v>
      </c>
      <c r="I448" s="20">
        <v>49.97</v>
      </c>
      <c r="J448" s="20">
        <f t="shared" si="6"/>
        <v>2548.4699999999998</v>
      </c>
    </row>
    <row r="449" spans="1:10" x14ac:dyDescent="0.25">
      <c r="A449" s="19">
        <v>45099.729270021264</v>
      </c>
      <c r="B449" s="20">
        <v>10150</v>
      </c>
      <c r="C449" s="20" t="s">
        <v>35</v>
      </c>
      <c r="D449" s="20" t="s">
        <v>87</v>
      </c>
      <c r="E449" s="20" t="s">
        <v>88</v>
      </c>
      <c r="G449" s="20" t="s">
        <v>88</v>
      </c>
      <c r="H449" s="20">
        <v>52</v>
      </c>
      <c r="I449" s="20">
        <v>100</v>
      </c>
      <c r="J449" s="20">
        <f t="shared" si="6"/>
        <v>5200</v>
      </c>
    </row>
    <row r="450" spans="1:10" x14ac:dyDescent="0.25">
      <c r="A450" s="19">
        <v>45100.117399007795</v>
      </c>
      <c r="B450" s="20">
        <v>10150</v>
      </c>
      <c r="C450" s="20" t="s">
        <v>49</v>
      </c>
      <c r="D450" s="20" t="s">
        <v>87</v>
      </c>
      <c r="E450" s="20" t="s">
        <v>88</v>
      </c>
      <c r="G450" s="20" t="s">
        <v>88</v>
      </c>
      <c r="H450" s="20">
        <v>86</v>
      </c>
      <c r="I450" s="20">
        <v>100</v>
      </c>
      <c r="J450" s="20">
        <f t="shared" si="6"/>
        <v>8600</v>
      </c>
    </row>
    <row r="451" spans="1:10" x14ac:dyDescent="0.25">
      <c r="A451" s="19">
        <v>45100.505527994334</v>
      </c>
      <c r="B451" s="20">
        <v>10150</v>
      </c>
      <c r="C451" s="20" t="s">
        <v>35</v>
      </c>
      <c r="D451" s="20" t="s">
        <v>87</v>
      </c>
      <c r="E451" s="20" t="s">
        <v>88</v>
      </c>
      <c r="G451" s="20" t="s">
        <v>88</v>
      </c>
      <c r="H451" s="20">
        <v>60</v>
      </c>
      <c r="I451" s="20">
        <v>42.76</v>
      </c>
      <c r="J451" s="20">
        <f t="shared" si="6"/>
        <v>2565.6</v>
      </c>
    </row>
    <row r="452" spans="1:10" x14ac:dyDescent="0.25">
      <c r="A452" s="19">
        <v>45100.893656980865</v>
      </c>
      <c r="B452" s="20">
        <v>10150</v>
      </c>
      <c r="C452" s="20" t="s">
        <v>49</v>
      </c>
      <c r="D452" s="20" t="s">
        <v>87</v>
      </c>
      <c r="E452" s="20" t="s">
        <v>88</v>
      </c>
      <c r="G452" s="20" t="s">
        <v>88</v>
      </c>
      <c r="H452" s="20">
        <v>106</v>
      </c>
      <c r="I452" s="20">
        <v>58.18</v>
      </c>
      <c r="J452" s="20">
        <f t="shared" si="6"/>
        <v>6167.08</v>
      </c>
    </row>
    <row r="453" spans="1:10" x14ac:dyDescent="0.25">
      <c r="A453" s="19">
        <v>45101.281785967403</v>
      </c>
      <c r="B453" s="20">
        <v>10150</v>
      </c>
      <c r="C453" s="20" t="s">
        <v>45</v>
      </c>
      <c r="D453" s="20" t="s">
        <v>87</v>
      </c>
      <c r="E453" s="20" t="s">
        <v>88</v>
      </c>
      <c r="G453" s="20" t="s">
        <v>88</v>
      </c>
      <c r="H453" s="20">
        <v>44</v>
      </c>
      <c r="I453" s="20">
        <v>100</v>
      </c>
      <c r="J453" s="20">
        <f t="shared" ref="J453:J516" si="7">H453*I453</f>
        <v>4400</v>
      </c>
    </row>
    <row r="454" spans="1:10" x14ac:dyDescent="0.25">
      <c r="A454" s="19">
        <v>45101.669914953934</v>
      </c>
      <c r="B454" s="20">
        <v>10151</v>
      </c>
      <c r="C454" s="20" t="s">
        <v>49</v>
      </c>
      <c r="D454" s="20" t="s">
        <v>137</v>
      </c>
      <c r="E454" s="20" t="s">
        <v>138</v>
      </c>
      <c r="G454" s="20" t="s">
        <v>127</v>
      </c>
      <c r="H454" s="20">
        <v>52</v>
      </c>
      <c r="I454" s="20">
        <v>100</v>
      </c>
      <c r="J454" s="20">
        <f t="shared" si="7"/>
        <v>5200</v>
      </c>
    </row>
    <row r="455" spans="1:10" x14ac:dyDescent="0.25">
      <c r="A455" s="19">
        <v>45102.058043940466</v>
      </c>
      <c r="B455" s="20">
        <v>10151</v>
      </c>
      <c r="C455" s="20" t="s">
        <v>45</v>
      </c>
      <c r="D455" s="20" t="s">
        <v>137</v>
      </c>
      <c r="E455" s="20" t="s">
        <v>138</v>
      </c>
      <c r="G455" s="20" t="s">
        <v>127</v>
      </c>
      <c r="H455" s="20">
        <v>108</v>
      </c>
      <c r="I455" s="20">
        <v>100</v>
      </c>
      <c r="J455" s="20">
        <f t="shared" si="7"/>
        <v>10800</v>
      </c>
    </row>
    <row r="456" spans="1:10" x14ac:dyDescent="0.25">
      <c r="A456" s="19">
        <v>45102.446172927004</v>
      </c>
      <c r="B456" s="20">
        <v>10151</v>
      </c>
      <c r="C456" s="20" t="s">
        <v>49</v>
      </c>
      <c r="D456" s="20" t="s">
        <v>137</v>
      </c>
      <c r="E456" s="20" t="s">
        <v>138</v>
      </c>
      <c r="G456" s="20" t="s">
        <v>127</v>
      </c>
      <c r="H456" s="20">
        <v>95</v>
      </c>
      <c r="I456" s="20">
        <v>100</v>
      </c>
      <c r="J456" s="20">
        <f t="shared" si="7"/>
        <v>9500</v>
      </c>
    </row>
    <row r="457" spans="1:10" x14ac:dyDescent="0.25">
      <c r="A457" s="19">
        <v>45102.834301913535</v>
      </c>
      <c r="B457" s="20">
        <v>10151</v>
      </c>
      <c r="C457" s="20" t="s">
        <v>49</v>
      </c>
      <c r="D457" s="20" t="s">
        <v>137</v>
      </c>
      <c r="E457" s="20" t="s">
        <v>138</v>
      </c>
      <c r="G457" s="20" t="s">
        <v>127</v>
      </c>
      <c r="H457" s="20">
        <v>83</v>
      </c>
      <c r="I457" s="20">
        <v>69.28</v>
      </c>
      <c r="J457" s="20">
        <f t="shared" si="7"/>
        <v>5750.24</v>
      </c>
    </row>
    <row r="458" spans="1:10" x14ac:dyDescent="0.25">
      <c r="A458" s="19">
        <v>45103.222430900074</v>
      </c>
      <c r="B458" s="20">
        <v>10151</v>
      </c>
      <c r="C458" s="20" t="s">
        <v>45</v>
      </c>
      <c r="D458" s="20" t="s">
        <v>137</v>
      </c>
      <c r="E458" s="20" t="s">
        <v>138</v>
      </c>
      <c r="G458" s="20" t="s">
        <v>127</v>
      </c>
      <c r="H458" s="20">
        <v>49</v>
      </c>
      <c r="I458" s="20">
        <v>100</v>
      </c>
      <c r="J458" s="20">
        <f t="shared" si="7"/>
        <v>4900</v>
      </c>
    </row>
    <row r="459" spans="1:10" x14ac:dyDescent="0.25">
      <c r="A459" s="19">
        <v>45103.610559886605</v>
      </c>
      <c r="B459" s="20">
        <v>10151</v>
      </c>
      <c r="C459" s="20" t="s">
        <v>49</v>
      </c>
      <c r="D459" s="20" t="s">
        <v>137</v>
      </c>
      <c r="E459" s="20" t="s">
        <v>138</v>
      </c>
      <c r="G459" s="20" t="s">
        <v>127</v>
      </c>
      <c r="H459" s="20">
        <v>82</v>
      </c>
      <c r="I459" s="20">
        <v>100</v>
      </c>
      <c r="J459" s="20">
        <f t="shared" si="7"/>
        <v>8200</v>
      </c>
    </row>
    <row r="460" spans="1:10" x14ac:dyDescent="0.25">
      <c r="A460" s="19">
        <v>45103.998688873144</v>
      </c>
      <c r="B460" s="20">
        <v>10151</v>
      </c>
      <c r="C460" s="20" t="s">
        <v>45</v>
      </c>
      <c r="D460" s="20" t="s">
        <v>137</v>
      </c>
      <c r="E460" s="20" t="s">
        <v>138</v>
      </c>
      <c r="G460" s="20" t="s">
        <v>127</v>
      </c>
      <c r="H460" s="20">
        <v>87</v>
      </c>
      <c r="I460" s="20">
        <v>40.31</v>
      </c>
      <c r="J460" s="20">
        <f t="shared" si="7"/>
        <v>3506.9700000000003</v>
      </c>
    </row>
    <row r="461" spans="1:10" x14ac:dyDescent="0.25">
      <c r="A461" s="19">
        <v>45104.386817859675</v>
      </c>
      <c r="B461" s="20">
        <v>10151</v>
      </c>
      <c r="C461" s="20" t="s">
        <v>49</v>
      </c>
      <c r="D461" s="20" t="s">
        <v>137</v>
      </c>
      <c r="E461" s="20" t="s">
        <v>138</v>
      </c>
      <c r="G461" s="20" t="s">
        <v>127</v>
      </c>
      <c r="H461" s="20">
        <v>98</v>
      </c>
      <c r="I461" s="20">
        <v>100</v>
      </c>
      <c r="J461" s="20">
        <f t="shared" si="7"/>
        <v>9800</v>
      </c>
    </row>
    <row r="462" spans="1:10" x14ac:dyDescent="0.25">
      <c r="A462" s="19">
        <v>45104.774946846206</v>
      </c>
      <c r="B462" s="20">
        <v>10151</v>
      </c>
      <c r="C462" s="20" t="s">
        <v>49</v>
      </c>
      <c r="D462" s="20" t="s">
        <v>137</v>
      </c>
      <c r="E462" s="20" t="s">
        <v>138</v>
      </c>
      <c r="G462" s="20" t="s">
        <v>127</v>
      </c>
      <c r="H462" s="20">
        <v>64</v>
      </c>
      <c r="I462" s="20">
        <v>63.85</v>
      </c>
      <c r="J462" s="20">
        <f t="shared" si="7"/>
        <v>4086.4</v>
      </c>
    </row>
    <row r="463" spans="1:10" x14ac:dyDescent="0.25">
      <c r="A463" s="19">
        <v>45105.163075832745</v>
      </c>
      <c r="B463" s="20">
        <v>10151</v>
      </c>
      <c r="C463" s="20" t="s">
        <v>49</v>
      </c>
      <c r="D463" s="20" t="s">
        <v>137</v>
      </c>
      <c r="E463" s="20" t="s">
        <v>138</v>
      </c>
      <c r="G463" s="20" t="s">
        <v>127</v>
      </c>
      <c r="H463" s="20">
        <v>88</v>
      </c>
      <c r="I463" s="20">
        <v>100</v>
      </c>
      <c r="J463" s="20">
        <f t="shared" si="7"/>
        <v>8800</v>
      </c>
    </row>
    <row r="464" spans="1:10" x14ac:dyDescent="0.25">
      <c r="A464" s="19">
        <v>45105.551204819276</v>
      </c>
      <c r="B464" s="20">
        <v>10152</v>
      </c>
      <c r="C464" s="20" t="s">
        <v>45</v>
      </c>
      <c r="D464" s="20" t="s">
        <v>139</v>
      </c>
      <c r="E464" s="20" t="s">
        <v>140</v>
      </c>
      <c r="F464" s="20" t="s">
        <v>141</v>
      </c>
      <c r="G464" s="20" t="s">
        <v>97</v>
      </c>
      <c r="H464" s="20">
        <v>91</v>
      </c>
      <c r="I464" s="20">
        <v>100</v>
      </c>
      <c r="J464" s="20">
        <f t="shared" si="7"/>
        <v>9100</v>
      </c>
    </row>
    <row r="465" spans="1:10" x14ac:dyDescent="0.25">
      <c r="A465" s="19">
        <v>45105.939333805814</v>
      </c>
      <c r="B465" s="20">
        <v>10152</v>
      </c>
      <c r="C465" s="20" t="s">
        <v>45</v>
      </c>
      <c r="D465" s="20" t="s">
        <v>139</v>
      </c>
      <c r="E465" s="20" t="s">
        <v>140</v>
      </c>
      <c r="F465" s="20" t="s">
        <v>141</v>
      </c>
      <c r="G465" s="20" t="s">
        <v>97</v>
      </c>
      <c r="H465" s="20">
        <v>65</v>
      </c>
      <c r="I465" s="20">
        <v>65.31</v>
      </c>
      <c r="J465" s="20">
        <f t="shared" si="7"/>
        <v>4245.1500000000005</v>
      </c>
    </row>
    <row r="466" spans="1:10" x14ac:dyDescent="0.25">
      <c r="A466" s="19">
        <v>45106.327462792346</v>
      </c>
      <c r="B466" s="20">
        <v>10152</v>
      </c>
      <c r="C466" s="20" t="s">
        <v>45</v>
      </c>
      <c r="D466" s="20" t="s">
        <v>139</v>
      </c>
      <c r="E466" s="20" t="s">
        <v>140</v>
      </c>
      <c r="F466" s="20" t="s">
        <v>141</v>
      </c>
      <c r="G466" s="20" t="s">
        <v>97</v>
      </c>
      <c r="H466" s="20">
        <v>87</v>
      </c>
      <c r="I466" s="20">
        <v>100</v>
      </c>
      <c r="J466" s="20">
        <f t="shared" si="7"/>
        <v>8700</v>
      </c>
    </row>
    <row r="467" spans="1:10" x14ac:dyDescent="0.25">
      <c r="A467" s="19">
        <v>45106.715591778884</v>
      </c>
      <c r="B467" s="20">
        <v>10152</v>
      </c>
      <c r="C467" s="20" t="s">
        <v>53</v>
      </c>
      <c r="D467" s="20" t="s">
        <v>139</v>
      </c>
      <c r="E467" s="20" t="s">
        <v>140</v>
      </c>
      <c r="F467" s="20" t="s">
        <v>141</v>
      </c>
      <c r="G467" s="20" t="s">
        <v>97</v>
      </c>
      <c r="H467" s="20">
        <v>52</v>
      </c>
      <c r="I467" s="20">
        <v>50.95</v>
      </c>
      <c r="J467" s="20">
        <f t="shared" si="7"/>
        <v>2649.4</v>
      </c>
    </row>
    <row r="468" spans="1:10" x14ac:dyDescent="0.25">
      <c r="A468" s="19">
        <v>45107.103720765415</v>
      </c>
      <c r="B468" s="20">
        <v>10153</v>
      </c>
      <c r="C468" s="20" t="s">
        <v>45</v>
      </c>
      <c r="D468" s="20" t="s">
        <v>50</v>
      </c>
      <c r="E468" s="20" t="s">
        <v>51</v>
      </c>
      <c r="G468" s="20" t="s">
        <v>52</v>
      </c>
      <c r="H468" s="20">
        <v>62</v>
      </c>
      <c r="I468" s="20">
        <v>100</v>
      </c>
      <c r="J468" s="20">
        <f t="shared" si="7"/>
        <v>6200</v>
      </c>
    </row>
    <row r="469" spans="1:10" x14ac:dyDescent="0.25">
      <c r="A469" s="19">
        <v>45107.491849751947</v>
      </c>
      <c r="B469" s="20">
        <v>10153</v>
      </c>
      <c r="C469" s="20" t="s">
        <v>45</v>
      </c>
      <c r="D469" s="20" t="s">
        <v>50</v>
      </c>
      <c r="E469" s="20" t="s">
        <v>51</v>
      </c>
      <c r="G469" s="20" t="s">
        <v>52</v>
      </c>
      <c r="H469" s="20">
        <v>81</v>
      </c>
      <c r="I469" s="20">
        <v>100</v>
      </c>
      <c r="J469" s="20">
        <f t="shared" si="7"/>
        <v>8100</v>
      </c>
    </row>
    <row r="470" spans="1:10" x14ac:dyDescent="0.25">
      <c r="A470" s="19">
        <v>45107.879978738485</v>
      </c>
      <c r="B470" s="20">
        <v>10153</v>
      </c>
      <c r="C470" s="20" t="s">
        <v>45</v>
      </c>
      <c r="D470" s="20" t="s">
        <v>50</v>
      </c>
      <c r="E470" s="20" t="s">
        <v>51</v>
      </c>
      <c r="G470" s="20" t="s">
        <v>52</v>
      </c>
      <c r="H470" s="20">
        <v>107</v>
      </c>
      <c r="I470" s="20">
        <v>100</v>
      </c>
      <c r="J470" s="20">
        <f t="shared" si="7"/>
        <v>10700</v>
      </c>
    </row>
    <row r="471" spans="1:10" x14ac:dyDescent="0.25">
      <c r="A471" s="19">
        <v>45108.268107725016</v>
      </c>
      <c r="B471" s="20">
        <v>10153</v>
      </c>
      <c r="C471" s="20" t="s">
        <v>35</v>
      </c>
      <c r="D471" s="20" t="s">
        <v>50</v>
      </c>
      <c r="E471" s="20" t="s">
        <v>51</v>
      </c>
      <c r="G471" s="20" t="s">
        <v>52</v>
      </c>
      <c r="H471" s="20">
        <v>104</v>
      </c>
      <c r="I471" s="20">
        <v>100</v>
      </c>
      <c r="J471" s="20">
        <f t="shared" si="7"/>
        <v>10400</v>
      </c>
    </row>
    <row r="472" spans="1:10" x14ac:dyDescent="0.25">
      <c r="A472" s="19">
        <v>45108.656236711555</v>
      </c>
      <c r="B472" s="20">
        <v>10153</v>
      </c>
      <c r="C472" s="20" t="s">
        <v>53</v>
      </c>
      <c r="D472" s="20" t="s">
        <v>50</v>
      </c>
      <c r="E472" s="20" t="s">
        <v>51</v>
      </c>
      <c r="G472" s="20" t="s">
        <v>52</v>
      </c>
      <c r="H472" s="20">
        <v>77</v>
      </c>
      <c r="I472" s="20">
        <v>88.74</v>
      </c>
      <c r="J472" s="20">
        <f t="shared" si="7"/>
        <v>6832.98</v>
      </c>
    </row>
    <row r="473" spans="1:10" x14ac:dyDescent="0.25">
      <c r="A473" s="19">
        <v>45109.044365698086</v>
      </c>
      <c r="B473" s="20">
        <v>10153</v>
      </c>
      <c r="C473" s="20" t="s">
        <v>35</v>
      </c>
      <c r="D473" s="20" t="s">
        <v>50</v>
      </c>
      <c r="E473" s="20" t="s">
        <v>51</v>
      </c>
      <c r="G473" s="20" t="s">
        <v>52</v>
      </c>
      <c r="H473" s="20">
        <v>109</v>
      </c>
      <c r="I473" s="20">
        <v>83.38</v>
      </c>
      <c r="J473" s="20">
        <f t="shared" si="7"/>
        <v>9088.42</v>
      </c>
    </row>
    <row r="474" spans="1:10" x14ac:dyDescent="0.25">
      <c r="A474" s="19">
        <v>45109.432494684625</v>
      </c>
      <c r="B474" s="20">
        <v>10153</v>
      </c>
      <c r="C474" s="20" t="s">
        <v>57</v>
      </c>
      <c r="D474" s="20" t="s">
        <v>50</v>
      </c>
      <c r="E474" s="20" t="s">
        <v>51</v>
      </c>
      <c r="G474" s="20" t="s">
        <v>52</v>
      </c>
      <c r="H474" s="20">
        <v>84</v>
      </c>
      <c r="I474" s="20">
        <v>100</v>
      </c>
      <c r="J474" s="20">
        <f t="shared" si="7"/>
        <v>8400</v>
      </c>
    </row>
    <row r="475" spans="1:10" x14ac:dyDescent="0.25">
      <c r="A475" s="19">
        <v>45109.820623671156</v>
      </c>
      <c r="B475" s="20">
        <v>10153</v>
      </c>
      <c r="C475" s="20" t="s">
        <v>53</v>
      </c>
      <c r="D475" s="20" t="s">
        <v>50</v>
      </c>
      <c r="E475" s="20" t="s">
        <v>51</v>
      </c>
      <c r="G475" s="20" t="s">
        <v>52</v>
      </c>
      <c r="H475" s="20">
        <v>94</v>
      </c>
      <c r="I475" s="20">
        <v>57.41</v>
      </c>
      <c r="J475" s="20">
        <f t="shared" si="7"/>
        <v>5396.54</v>
      </c>
    </row>
    <row r="476" spans="1:10" x14ac:dyDescent="0.25">
      <c r="A476" s="19">
        <v>45110.208752657687</v>
      </c>
      <c r="B476" s="20">
        <v>10153</v>
      </c>
      <c r="C476" s="20" t="s">
        <v>57</v>
      </c>
      <c r="D476" s="20" t="s">
        <v>50</v>
      </c>
      <c r="E476" s="20" t="s">
        <v>51</v>
      </c>
      <c r="G476" s="20" t="s">
        <v>52</v>
      </c>
      <c r="H476" s="20">
        <v>48</v>
      </c>
      <c r="I476" s="20">
        <v>64.67</v>
      </c>
      <c r="J476" s="20">
        <f t="shared" si="7"/>
        <v>3104.16</v>
      </c>
    </row>
    <row r="477" spans="1:10" x14ac:dyDescent="0.25">
      <c r="A477" s="19">
        <v>45110.596881644226</v>
      </c>
      <c r="B477" s="20">
        <v>10153</v>
      </c>
      <c r="C477" s="20" t="s">
        <v>57</v>
      </c>
      <c r="D477" s="20" t="s">
        <v>50</v>
      </c>
      <c r="E477" s="20" t="s">
        <v>51</v>
      </c>
      <c r="G477" s="20" t="s">
        <v>52</v>
      </c>
      <c r="H477" s="20">
        <v>53</v>
      </c>
      <c r="I477" s="20">
        <v>87.48</v>
      </c>
      <c r="J477" s="20">
        <f t="shared" si="7"/>
        <v>4636.4400000000005</v>
      </c>
    </row>
    <row r="478" spans="1:10" x14ac:dyDescent="0.25">
      <c r="A478" s="19">
        <v>45110.985010630757</v>
      </c>
      <c r="B478" s="20">
        <v>10153</v>
      </c>
      <c r="C478" s="20" t="s">
        <v>57</v>
      </c>
      <c r="D478" s="20" t="s">
        <v>50</v>
      </c>
      <c r="E478" s="20" t="s">
        <v>51</v>
      </c>
      <c r="G478" s="20" t="s">
        <v>52</v>
      </c>
      <c r="H478" s="20">
        <v>49</v>
      </c>
      <c r="I478" s="20">
        <v>88.15</v>
      </c>
      <c r="J478" s="20">
        <f t="shared" si="7"/>
        <v>4319.3500000000004</v>
      </c>
    </row>
    <row r="479" spans="1:10" x14ac:dyDescent="0.25">
      <c r="A479" s="19">
        <v>45111.373139617295</v>
      </c>
      <c r="B479" s="20">
        <v>10153</v>
      </c>
      <c r="C479" s="20" t="s">
        <v>57</v>
      </c>
      <c r="D479" s="20" t="s">
        <v>50</v>
      </c>
      <c r="E479" s="20" t="s">
        <v>51</v>
      </c>
      <c r="G479" s="20" t="s">
        <v>52</v>
      </c>
      <c r="H479" s="20">
        <v>44</v>
      </c>
      <c r="I479" s="20">
        <v>100</v>
      </c>
      <c r="J479" s="20">
        <f t="shared" si="7"/>
        <v>4400</v>
      </c>
    </row>
    <row r="480" spans="1:10" x14ac:dyDescent="0.25">
      <c r="A480" s="19">
        <v>45111.761268603826</v>
      </c>
      <c r="B480" s="20">
        <v>10153</v>
      </c>
      <c r="C480" s="20" t="s">
        <v>57</v>
      </c>
      <c r="D480" s="20" t="s">
        <v>50</v>
      </c>
      <c r="E480" s="20" t="s">
        <v>51</v>
      </c>
      <c r="G480" s="20" t="s">
        <v>52</v>
      </c>
      <c r="H480" s="20">
        <v>84</v>
      </c>
      <c r="I480" s="20">
        <v>60.06</v>
      </c>
      <c r="J480" s="20">
        <f t="shared" si="7"/>
        <v>5045.04</v>
      </c>
    </row>
    <row r="481" spans="1:10" x14ac:dyDescent="0.25">
      <c r="A481" s="19">
        <v>45112.149397590365</v>
      </c>
      <c r="B481" s="20">
        <v>10154</v>
      </c>
      <c r="C481" s="20" t="s">
        <v>35</v>
      </c>
      <c r="D481" s="20" t="s">
        <v>142</v>
      </c>
      <c r="E481" s="20" t="s">
        <v>112</v>
      </c>
      <c r="F481" s="20" t="s">
        <v>78</v>
      </c>
      <c r="G481" s="20" t="s">
        <v>39</v>
      </c>
      <c r="H481" s="20">
        <v>60</v>
      </c>
      <c r="I481" s="20">
        <v>91.17</v>
      </c>
      <c r="J481" s="20">
        <f t="shared" si="7"/>
        <v>5470.2</v>
      </c>
    </row>
    <row r="482" spans="1:10" x14ac:dyDescent="0.25">
      <c r="A482" s="19">
        <v>45112.537526576896</v>
      </c>
      <c r="B482" s="20">
        <v>10154</v>
      </c>
      <c r="C482" s="20" t="s">
        <v>57</v>
      </c>
      <c r="D482" s="20" t="s">
        <v>142</v>
      </c>
      <c r="E482" s="20" t="s">
        <v>112</v>
      </c>
      <c r="F482" s="20" t="s">
        <v>78</v>
      </c>
      <c r="G482" s="20" t="s">
        <v>39</v>
      </c>
      <c r="H482" s="20">
        <v>72</v>
      </c>
      <c r="I482" s="20">
        <v>64.33</v>
      </c>
      <c r="J482" s="20">
        <f t="shared" si="7"/>
        <v>4631.76</v>
      </c>
    </row>
    <row r="483" spans="1:10" x14ac:dyDescent="0.25">
      <c r="A483" s="19">
        <v>45112.925655563427</v>
      </c>
      <c r="B483" s="20">
        <v>10300</v>
      </c>
      <c r="C483" s="20" t="s">
        <v>45</v>
      </c>
      <c r="D483" s="20" t="s">
        <v>40</v>
      </c>
      <c r="E483" s="20" t="s">
        <v>41</v>
      </c>
      <c r="G483" s="20" t="s">
        <v>12</v>
      </c>
      <c r="H483" s="20">
        <v>98</v>
      </c>
      <c r="I483" s="20">
        <v>100</v>
      </c>
      <c r="J483" s="20">
        <f t="shared" si="7"/>
        <v>9800</v>
      </c>
    </row>
    <row r="484" spans="1:10" x14ac:dyDescent="0.25">
      <c r="A484" s="19">
        <v>45113.313784549966</v>
      </c>
      <c r="B484" s="20">
        <v>10300</v>
      </c>
      <c r="C484" s="20" t="s">
        <v>45</v>
      </c>
      <c r="D484" s="20" t="s">
        <v>40</v>
      </c>
      <c r="E484" s="20" t="s">
        <v>41</v>
      </c>
      <c r="G484" s="20" t="s">
        <v>12</v>
      </c>
      <c r="H484" s="20">
        <v>89</v>
      </c>
      <c r="I484" s="20">
        <v>100</v>
      </c>
      <c r="J484" s="20">
        <f t="shared" si="7"/>
        <v>8900</v>
      </c>
    </row>
    <row r="485" spans="1:10" x14ac:dyDescent="0.25">
      <c r="A485" s="19">
        <v>45113.701913536497</v>
      </c>
      <c r="B485" s="20">
        <v>10300</v>
      </c>
      <c r="C485" s="20" t="s">
        <v>45</v>
      </c>
      <c r="D485" s="20" t="s">
        <v>40</v>
      </c>
      <c r="E485" s="20" t="s">
        <v>41</v>
      </c>
      <c r="G485" s="20" t="s">
        <v>12</v>
      </c>
      <c r="H485" s="20">
        <v>101</v>
      </c>
      <c r="I485" s="20">
        <v>76.61</v>
      </c>
      <c r="J485" s="20">
        <f t="shared" si="7"/>
        <v>7737.61</v>
      </c>
    </row>
    <row r="486" spans="1:10" x14ac:dyDescent="0.25">
      <c r="A486" s="19">
        <v>45114.090042523036</v>
      </c>
      <c r="B486" s="20">
        <v>10300</v>
      </c>
      <c r="C486" s="20" t="s">
        <v>45</v>
      </c>
      <c r="D486" s="20" t="s">
        <v>40</v>
      </c>
      <c r="E486" s="20" t="s">
        <v>41</v>
      </c>
      <c r="G486" s="20" t="s">
        <v>12</v>
      </c>
      <c r="H486" s="20">
        <v>64</v>
      </c>
      <c r="I486" s="20">
        <v>100</v>
      </c>
      <c r="J486" s="20">
        <f t="shared" si="7"/>
        <v>6400</v>
      </c>
    </row>
    <row r="487" spans="1:10" x14ac:dyDescent="0.25">
      <c r="A487" s="19">
        <v>45114.478171509567</v>
      </c>
      <c r="B487" s="20">
        <v>10300</v>
      </c>
      <c r="C487" s="20" t="s">
        <v>45</v>
      </c>
      <c r="D487" s="20" t="s">
        <v>40</v>
      </c>
      <c r="E487" s="20" t="s">
        <v>41</v>
      </c>
      <c r="G487" s="20" t="s">
        <v>12</v>
      </c>
      <c r="H487" s="20">
        <v>51</v>
      </c>
      <c r="I487" s="20">
        <v>92.4</v>
      </c>
      <c r="J487" s="20">
        <f t="shared" si="7"/>
        <v>4712.4000000000005</v>
      </c>
    </row>
    <row r="488" spans="1:10" x14ac:dyDescent="0.25">
      <c r="A488" s="19">
        <v>45114.866300496105</v>
      </c>
      <c r="B488" s="20">
        <v>10300</v>
      </c>
      <c r="C488" s="20" t="s">
        <v>45</v>
      </c>
      <c r="D488" s="20" t="s">
        <v>40</v>
      </c>
      <c r="E488" s="20" t="s">
        <v>41</v>
      </c>
      <c r="G488" s="20" t="s">
        <v>12</v>
      </c>
      <c r="H488" s="20">
        <v>82</v>
      </c>
      <c r="I488" s="20">
        <v>78.8</v>
      </c>
      <c r="J488" s="20">
        <f t="shared" si="7"/>
        <v>6461.5999999999995</v>
      </c>
    </row>
    <row r="489" spans="1:10" x14ac:dyDescent="0.25">
      <c r="A489" s="19">
        <v>45115.254429482637</v>
      </c>
      <c r="B489" s="20">
        <v>10300</v>
      </c>
      <c r="C489" s="20" t="s">
        <v>45</v>
      </c>
      <c r="D489" s="20" t="s">
        <v>40</v>
      </c>
      <c r="E489" s="20" t="s">
        <v>41</v>
      </c>
      <c r="G489" s="20" t="s">
        <v>12</v>
      </c>
      <c r="H489" s="20">
        <v>87</v>
      </c>
      <c r="I489" s="20">
        <v>100</v>
      </c>
      <c r="J489" s="20">
        <f t="shared" si="7"/>
        <v>8700</v>
      </c>
    </row>
    <row r="490" spans="1:10" x14ac:dyDescent="0.25">
      <c r="A490" s="19">
        <v>45115.642558469168</v>
      </c>
      <c r="B490" s="20">
        <v>10300</v>
      </c>
      <c r="C490" s="20" t="s">
        <v>45</v>
      </c>
      <c r="D490" s="20" t="s">
        <v>40</v>
      </c>
      <c r="E490" s="20" t="s">
        <v>41</v>
      </c>
      <c r="G490" s="20" t="s">
        <v>12</v>
      </c>
      <c r="H490" s="20">
        <v>86</v>
      </c>
      <c r="I490" s="20">
        <v>58.78</v>
      </c>
      <c r="J490" s="20">
        <f t="shared" si="7"/>
        <v>5055.08</v>
      </c>
    </row>
    <row r="491" spans="1:10" x14ac:dyDescent="0.25">
      <c r="A491" s="19">
        <v>45116.030687455706</v>
      </c>
      <c r="B491" s="20">
        <v>10301</v>
      </c>
      <c r="C491" s="20" t="s">
        <v>45</v>
      </c>
      <c r="D491" s="20" t="s">
        <v>143</v>
      </c>
      <c r="E491" s="20" t="s">
        <v>144</v>
      </c>
      <c r="G491" s="20" t="s">
        <v>48</v>
      </c>
      <c r="H491" s="20">
        <v>105</v>
      </c>
      <c r="I491" s="20">
        <v>100</v>
      </c>
      <c r="J491" s="20">
        <f t="shared" si="7"/>
        <v>10500</v>
      </c>
    </row>
    <row r="492" spans="1:10" x14ac:dyDescent="0.25">
      <c r="A492" s="19">
        <v>45116.418816442238</v>
      </c>
      <c r="B492" s="20">
        <v>10301</v>
      </c>
      <c r="C492" s="20" t="s">
        <v>45</v>
      </c>
      <c r="D492" s="20" t="s">
        <v>143</v>
      </c>
      <c r="E492" s="20" t="s">
        <v>144</v>
      </c>
      <c r="G492" s="20" t="s">
        <v>48</v>
      </c>
      <c r="H492" s="20">
        <v>112</v>
      </c>
      <c r="I492" s="20">
        <v>100</v>
      </c>
      <c r="J492" s="20">
        <f t="shared" si="7"/>
        <v>11200</v>
      </c>
    </row>
    <row r="493" spans="1:10" x14ac:dyDescent="0.25">
      <c r="A493" s="19">
        <v>45116.806945428776</v>
      </c>
      <c r="B493" s="20">
        <v>10301</v>
      </c>
      <c r="C493" s="20" t="s">
        <v>45</v>
      </c>
      <c r="D493" s="20" t="s">
        <v>143</v>
      </c>
      <c r="E493" s="20" t="s">
        <v>144</v>
      </c>
      <c r="G493" s="20" t="s">
        <v>48</v>
      </c>
      <c r="H493" s="20">
        <v>84</v>
      </c>
      <c r="I493" s="20">
        <v>100</v>
      </c>
      <c r="J493" s="20">
        <f t="shared" si="7"/>
        <v>8400</v>
      </c>
    </row>
    <row r="494" spans="1:10" x14ac:dyDescent="0.25">
      <c r="A494" s="19">
        <v>45117.195074415307</v>
      </c>
      <c r="B494" s="20">
        <v>10301</v>
      </c>
      <c r="C494" s="20" t="s">
        <v>45</v>
      </c>
      <c r="D494" s="20" t="s">
        <v>143</v>
      </c>
      <c r="E494" s="20" t="s">
        <v>144</v>
      </c>
      <c r="G494" s="20" t="s">
        <v>48</v>
      </c>
      <c r="H494" s="20">
        <v>104</v>
      </c>
      <c r="I494" s="20">
        <v>100</v>
      </c>
      <c r="J494" s="20">
        <f t="shared" si="7"/>
        <v>10400</v>
      </c>
    </row>
    <row r="495" spans="1:10" x14ac:dyDescent="0.25">
      <c r="A495" s="19">
        <v>45117.583203401846</v>
      </c>
      <c r="B495" s="20">
        <v>10301</v>
      </c>
      <c r="C495" s="20" t="s">
        <v>45</v>
      </c>
      <c r="D495" s="20" t="s">
        <v>143</v>
      </c>
      <c r="E495" s="20" t="s">
        <v>144</v>
      </c>
      <c r="G495" s="20" t="s">
        <v>48</v>
      </c>
      <c r="H495" s="20">
        <v>59</v>
      </c>
      <c r="I495" s="20">
        <v>100</v>
      </c>
      <c r="J495" s="20">
        <f t="shared" si="7"/>
        <v>5900</v>
      </c>
    </row>
    <row r="496" spans="1:10" x14ac:dyDescent="0.25">
      <c r="A496" s="19">
        <v>45117.971332388377</v>
      </c>
      <c r="B496" s="20">
        <v>10301</v>
      </c>
      <c r="C496" s="20" t="s">
        <v>45</v>
      </c>
      <c r="D496" s="20" t="s">
        <v>143</v>
      </c>
      <c r="E496" s="20" t="s">
        <v>144</v>
      </c>
      <c r="G496" s="20" t="s">
        <v>48</v>
      </c>
      <c r="H496" s="20">
        <v>46</v>
      </c>
      <c r="I496" s="20">
        <v>100</v>
      </c>
      <c r="J496" s="20">
        <f t="shared" si="7"/>
        <v>4600</v>
      </c>
    </row>
    <row r="497" spans="1:10" x14ac:dyDescent="0.25">
      <c r="A497" s="19">
        <v>45118.359461374916</v>
      </c>
      <c r="B497" s="20">
        <v>10301</v>
      </c>
      <c r="C497" s="20" t="s">
        <v>45</v>
      </c>
      <c r="D497" s="20" t="s">
        <v>143</v>
      </c>
      <c r="E497" s="20" t="s">
        <v>144</v>
      </c>
      <c r="G497" s="20" t="s">
        <v>48</v>
      </c>
      <c r="H497" s="20">
        <v>44</v>
      </c>
      <c r="I497" s="20">
        <v>72.02</v>
      </c>
      <c r="J497" s="20">
        <f t="shared" si="7"/>
        <v>3168.8799999999997</v>
      </c>
    </row>
    <row r="498" spans="1:10" x14ac:dyDescent="0.25">
      <c r="A498" s="19">
        <v>45118.747590361447</v>
      </c>
      <c r="B498" s="20">
        <v>10301</v>
      </c>
      <c r="C498" s="20" t="s">
        <v>45</v>
      </c>
      <c r="D498" s="20" t="s">
        <v>143</v>
      </c>
      <c r="E498" s="20" t="s">
        <v>144</v>
      </c>
      <c r="G498" s="20" t="s">
        <v>48</v>
      </c>
      <c r="H498" s="20">
        <v>44</v>
      </c>
      <c r="I498" s="20">
        <v>51.32</v>
      </c>
      <c r="J498" s="20">
        <f t="shared" si="7"/>
        <v>2258.08</v>
      </c>
    </row>
    <row r="499" spans="1:10" x14ac:dyDescent="0.25">
      <c r="A499" s="19">
        <v>45119.135719347978</v>
      </c>
      <c r="B499" s="20">
        <v>10301</v>
      </c>
      <c r="C499" s="20" t="s">
        <v>45</v>
      </c>
      <c r="D499" s="20" t="s">
        <v>143</v>
      </c>
      <c r="E499" s="20" t="s">
        <v>144</v>
      </c>
      <c r="G499" s="20" t="s">
        <v>48</v>
      </c>
      <c r="H499" s="20">
        <v>105</v>
      </c>
      <c r="I499" s="20">
        <v>34.36</v>
      </c>
      <c r="J499" s="20">
        <f t="shared" si="7"/>
        <v>3607.7999999999997</v>
      </c>
    </row>
    <row r="500" spans="1:10" x14ac:dyDescent="0.25">
      <c r="A500" s="19">
        <v>45119.523848334517</v>
      </c>
      <c r="B500" s="20">
        <v>10301</v>
      </c>
      <c r="C500" s="20" t="s">
        <v>45</v>
      </c>
      <c r="D500" s="20" t="s">
        <v>143</v>
      </c>
      <c r="E500" s="20" t="s">
        <v>144</v>
      </c>
      <c r="G500" s="20" t="s">
        <v>48</v>
      </c>
      <c r="H500" s="20">
        <v>92</v>
      </c>
      <c r="I500" s="20">
        <v>96.37</v>
      </c>
      <c r="J500" s="20">
        <f t="shared" si="7"/>
        <v>8866.0400000000009</v>
      </c>
    </row>
    <row r="501" spans="1:10" x14ac:dyDescent="0.25">
      <c r="A501" s="19">
        <v>45119.911977321048</v>
      </c>
      <c r="B501" s="20">
        <v>10301</v>
      </c>
      <c r="C501" s="20" t="s">
        <v>45</v>
      </c>
      <c r="D501" s="20" t="s">
        <v>143</v>
      </c>
      <c r="E501" s="20" t="s">
        <v>144</v>
      </c>
      <c r="G501" s="20" t="s">
        <v>48</v>
      </c>
      <c r="H501" s="20">
        <v>71</v>
      </c>
      <c r="I501" s="20">
        <v>100</v>
      </c>
      <c r="J501" s="20">
        <f t="shared" si="7"/>
        <v>7100</v>
      </c>
    </row>
    <row r="502" spans="1:10" x14ac:dyDescent="0.25">
      <c r="A502" s="19">
        <v>45120.300106307586</v>
      </c>
      <c r="B502" s="20">
        <v>10155</v>
      </c>
      <c r="C502" s="20" t="s">
        <v>45</v>
      </c>
      <c r="D502" s="20" t="s">
        <v>145</v>
      </c>
      <c r="E502" s="20" t="s">
        <v>146</v>
      </c>
      <c r="G502" s="20" t="s">
        <v>127</v>
      </c>
      <c r="H502" s="20">
        <v>91</v>
      </c>
      <c r="I502" s="20">
        <v>100</v>
      </c>
      <c r="J502" s="20">
        <f t="shared" si="7"/>
        <v>9100</v>
      </c>
    </row>
    <row r="503" spans="1:10" x14ac:dyDescent="0.25">
      <c r="A503" s="19">
        <v>45120.688235294117</v>
      </c>
      <c r="B503" s="20">
        <v>10155</v>
      </c>
      <c r="C503" s="20" t="s">
        <v>58</v>
      </c>
      <c r="D503" s="20" t="s">
        <v>145</v>
      </c>
      <c r="E503" s="20" t="s">
        <v>146</v>
      </c>
      <c r="G503" s="20" t="s">
        <v>127</v>
      </c>
      <c r="H503" s="20">
        <v>75</v>
      </c>
      <c r="I503" s="20">
        <v>100</v>
      </c>
      <c r="J503" s="20">
        <f t="shared" si="7"/>
        <v>7500</v>
      </c>
    </row>
    <row r="504" spans="1:10" x14ac:dyDescent="0.25">
      <c r="A504" s="19">
        <v>45121.076364280656</v>
      </c>
      <c r="B504" s="20">
        <v>10302</v>
      </c>
      <c r="C504" s="20" t="s">
        <v>35</v>
      </c>
      <c r="D504" s="20" t="s">
        <v>147</v>
      </c>
      <c r="E504" s="20" t="s">
        <v>148</v>
      </c>
      <c r="G504" s="20" t="s">
        <v>72</v>
      </c>
      <c r="H504" s="20">
        <v>67</v>
      </c>
      <c r="I504" s="20">
        <v>100</v>
      </c>
      <c r="J504" s="20">
        <f t="shared" si="7"/>
        <v>6700</v>
      </c>
    </row>
    <row r="505" spans="1:10" x14ac:dyDescent="0.25">
      <c r="A505" s="19">
        <v>45121.464493267187</v>
      </c>
      <c r="B505" s="20">
        <v>10155</v>
      </c>
      <c r="C505" s="20" t="s">
        <v>57</v>
      </c>
      <c r="D505" s="20" t="s">
        <v>145</v>
      </c>
      <c r="E505" s="20" t="s">
        <v>146</v>
      </c>
      <c r="G505" s="20" t="s">
        <v>127</v>
      </c>
      <c r="H505" s="20">
        <v>70</v>
      </c>
      <c r="I505" s="20">
        <v>79.14</v>
      </c>
      <c r="J505" s="20">
        <f t="shared" si="7"/>
        <v>5539.8</v>
      </c>
    </row>
    <row r="506" spans="1:10" x14ac:dyDescent="0.25">
      <c r="A506" s="19">
        <v>45121.852622253718</v>
      </c>
      <c r="B506" s="20">
        <v>10155</v>
      </c>
      <c r="C506" s="20" t="s">
        <v>35</v>
      </c>
      <c r="D506" s="20" t="s">
        <v>145</v>
      </c>
      <c r="E506" s="20" t="s">
        <v>146</v>
      </c>
      <c r="G506" s="20" t="s">
        <v>127</v>
      </c>
      <c r="H506" s="20">
        <v>74</v>
      </c>
      <c r="I506" s="20">
        <v>100</v>
      </c>
      <c r="J506" s="20">
        <f t="shared" si="7"/>
        <v>7400</v>
      </c>
    </row>
    <row r="507" spans="1:10" x14ac:dyDescent="0.25">
      <c r="A507" s="19">
        <v>45122.240751240257</v>
      </c>
      <c r="B507" s="20">
        <v>10302</v>
      </c>
      <c r="C507" s="20" t="s">
        <v>35</v>
      </c>
      <c r="D507" s="20" t="s">
        <v>147</v>
      </c>
      <c r="E507" s="20" t="s">
        <v>148</v>
      </c>
      <c r="G507" s="20" t="s">
        <v>72</v>
      </c>
      <c r="H507" s="20">
        <v>46</v>
      </c>
      <c r="I507" s="20">
        <v>89.27</v>
      </c>
      <c r="J507" s="20">
        <f t="shared" si="7"/>
        <v>4106.42</v>
      </c>
    </row>
    <row r="508" spans="1:10" x14ac:dyDescent="0.25">
      <c r="A508" s="19">
        <v>45122.628880226788</v>
      </c>
      <c r="B508" s="20">
        <v>10302</v>
      </c>
      <c r="C508" s="20" t="s">
        <v>45</v>
      </c>
      <c r="D508" s="20" t="s">
        <v>147</v>
      </c>
      <c r="E508" s="20" t="s">
        <v>148</v>
      </c>
      <c r="G508" s="20" t="s">
        <v>72</v>
      </c>
      <c r="H508" s="20">
        <v>55</v>
      </c>
      <c r="I508" s="20">
        <v>72.7</v>
      </c>
      <c r="J508" s="20">
        <f t="shared" si="7"/>
        <v>3998.5</v>
      </c>
    </row>
    <row r="509" spans="1:10" x14ac:dyDescent="0.25">
      <c r="A509" s="19">
        <v>45123.017009213327</v>
      </c>
      <c r="B509" s="20">
        <v>10302</v>
      </c>
      <c r="C509" s="20" t="s">
        <v>45</v>
      </c>
      <c r="D509" s="20" t="s">
        <v>147</v>
      </c>
      <c r="E509" s="20" t="s">
        <v>148</v>
      </c>
      <c r="G509" s="20" t="s">
        <v>72</v>
      </c>
      <c r="H509" s="20">
        <v>61</v>
      </c>
      <c r="I509" s="20">
        <v>100</v>
      </c>
      <c r="J509" s="20">
        <f t="shared" si="7"/>
        <v>6100</v>
      </c>
    </row>
    <row r="510" spans="1:10" x14ac:dyDescent="0.25">
      <c r="A510" s="19">
        <v>45123.405138199858</v>
      </c>
      <c r="B510" s="20">
        <v>10155</v>
      </c>
      <c r="C510" s="20" t="s">
        <v>58</v>
      </c>
      <c r="D510" s="20" t="s">
        <v>145</v>
      </c>
      <c r="E510" s="20" t="s">
        <v>146</v>
      </c>
      <c r="G510" s="20" t="s">
        <v>127</v>
      </c>
      <c r="H510" s="20">
        <v>73</v>
      </c>
      <c r="I510" s="20">
        <v>72.62</v>
      </c>
      <c r="J510" s="20">
        <f t="shared" si="7"/>
        <v>5301.26</v>
      </c>
    </row>
    <row r="511" spans="1:10" x14ac:dyDescent="0.25">
      <c r="A511" s="19">
        <v>45123.793267186396</v>
      </c>
      <c r="B511" s="20">
        <v>10302</v>
      </c>
      <c r="C511" s="20" t="s">
        <v>45</v>
      </c>
      <c r="D511" s="20" t="s">
        <v>147</v>
      </c>
      <c r="E511" s="20" t="s">
        <v>148</v>
      </c>
      <c r="G511" s="20" t="s">
        <v>72</v>
      </c>
      <c r="H511" s="20">
        <v>74</v>
      </c>
      <c r="I511" s="20">
        <v>100</v>
      </c>
      <c r="J511" s="20">
        <f t="shared" si="7"/>
        <v>7400</v>
      </c>
    </row>
    <row r="512" spans="1:10" x14ac:dyDescent="0.25">
      <c r="A512" s="19">
        <v>45124.181396172928</v>
      </c>
      <c r="B512" s="20">
        <v>10302</v>
      </c>
      <c r="C512" s="20" t="s">
        <v>45</v>
      </c>
      <c r="D512" s="20" t="s">
        <v>147</v>
      </c>
      <c r="E512" s="20" t="s">
        <v>148</v>
      </c>
      <c r="G512" s="20" t="s">
        <v>72</v>
      </c>
      <c r="H512" s="20">
        <v>77</v>
      </c>
      <c r="I512" s="20">
        <v>74.48</v>
      </c>
      <c r="J512" s="20">
        <f t="shared" si="7"/>
        <v>5734.96</v>
      </c>
    </row>
    <row r="513" spans="1:10" x14ac:dyDescent="0.25">
      <c r="A513" s="19">
        <v>45124.569525159459</v>
      </c>
      <c r="B513" s="20">
        <v>10155</v>
      </c>
      <c r="C513" s="20" t="s">
        <v>35</v>
      </c>
      <c r="D513" s="20" t="s">
        <v>145</v>
      </c>
      <c r="E513" s="20" t="s">
        <v>146</v>
      </c>
      <c r="G513" s="20" t="s">
        <v>127</v>
      </c>
      <c r="H513" s="20">
        <v>102</v>
      </c>
      <c r="I513" s="20">
        <v>55.89</v>
      </c>
      <c r="J513" s="20">
        <f t="shared" si="7"/>
        <v>5700.78</v>
      </c>
    </row>
    <row r="514" spans="1:10" x14ac:dyDescent="0.25">
      <c r="A514" s="19">
        <v>45124.957654145997</v>
      </c>
      <c r="B514" s="20">
        <v>10155</v>
      </c>
      <c r="C514" s="20" t="s">
        <v>35</v>
      </c>
      <c r="D514" s="20" t="s">
        <v>145</v>
      </c>
      <c r="E514" s="20" t="s">
        <v>146</v>
      </c>
      <c r="G514" s="20" t="s">
        <v>127</v>
      </c>
      <c r="H514" s="20">
        <v>77</v>
      </c>
      <c r="I514" s="20">
        <v>67.930000000000007</v>
      </c>
      <c r="J514" s="20">
        <f t="shared" si="7"/>
        <v>5230.6100000000006</v>
      </c>
    </row>
    <row r="515" spans="1:10" x14ac:dyDescent="0.25">
      <c r="A515" s="19">
        <v>45125.345783132529</v>
      </c>
      <c r="B515" s="20">
        <v>10155</v>
      </c>
      <c r="C515" s="20" t="s">
        <v>58</v>
      </c>
      <c r="D515" s="20" t="s">
        <v>145</v>
      </c>
      <c r="E515" s="20" t="s">
        <v>146</v>
      </c>
      <c r="G515" s="20" t="s">
        <v>127</v>
      </c>
      <c r="H515" s="20">
        <v>110</v>
      </c>
      <c r="I515" s="20">
        <v>77.11</v>
      </c>
      <c r="J515" s="20">
        <f t="shared" si="7"/>
        <v>8482.1</v>
      </c>
    </row>
    <row r="516" spans="1:10" x14ac:dyDescent="0.25">
      <c r="A516" s="19">
        <v>45125.733912119067</v>
      </c>
      <c r="B516" s="20">
        <v>10155</v>
      </c>
      <c r="C516" s="20" t="s">
        <v>57</v>
      </c>
      <c r="D516" s="20" t="s">
        <v>145</v>
      </c>
      <c r="E516" s="20" t="s">
        <v>146</v>
      </c>
      <c r="G516" s="20" t="s">
        <v>127</v>
      </c>
      <c r="H516" s="20">
        <v>71</v>
      </c>
      <c r="I516" s="20">
        <v>91.43</v>
      </c>
      <c r="J516" s="20">
        <f t="shared" si="7"/>
        <v>6491.5300000000007</v>
      </c>
    </row>
    <row r="517" spans="1:10" x14ac:dyDescent="0.25">
      <c r="A517" s="19">
        <v>45126.122041105598</v>
      </c>
      <c r="B517" s="20">
        <v>10155</v>
      </c>
      <c r="C517" s="20" t="s">
        <v>58</v>
      </c>
      <c r="D517" s="20" t="s">
        <v>145</v>
      </c>
      <c r="E517" s="20" t="s">
        <v>146</v>
      </c>
      <c r="G517" s="20" t="s">
        <v>127</v>
      </c>
      <c r="H517" s="20">
        <v>97</v>
      </c>
      <c r="I517" s="20">
        <v>100</v>
      </c>
      <c r="J517" s="20">
        <f t="shared" ref="J517:J580" si="8">H517*I517</f>
        <v>9700</v>
      </c>
    </row>
    <row r="518" spans="1:10" x14ac:dyDescent="0.25">
      <c r="A518" s="19">
        <v>45126.510170092137</v>
      </c>
      <c r="B518" s="20">
        <v>10155</v>
      </c>
      <c r="C518" s="20" t="s">
        <v>58</v>
      </c>
      <c r="D518" s="20" t="s">
        <v>145</v>
      </c>
      <c r="E518" s="20" t="s">
        <v>146</v>
      </c>
      <c r="G518" s="20" t="s">
        <v>127</v>
      </c>
      <c r="H518" s="20">
        <v>80</v>
      </c>
      <c r="I518" s="20">
        <v>86.4</v>
      </c>
      <c r="J518" s="20">
        <f t="shared" si="8"/>
        <v>6912</v>
      </c>
    </row>
    <row r="519" spans="1:10" x14ac:dyDescent="0.25">
      <c r="A519" s="19">
        <v>45126.898299078668</v>
      </c>
      <c r="B519" s="20">
        <v>10155</v>
      </c>
      <c r="C519" s="20" t="s">
        <v>58</v>
      </c>
      <c r="D519" s="20" t="s">
        <v>145</v>
      </c>
      <c r="E519" s="20" t="s">
        <v>146</v>
      </c>
      <c r="G519" s="20" t="s">
        <v>127</v>
      </c>
      <c r="H519" s="20">
        <v>70</v>
      </c>
      <c r="I519" s="20">
        <v>85.87</v>
      </c>
      <c r="J519" s="20">
        <f t="shared" si="8"/>
        <v>6010.9000000000005</v>
      </c>
    </row>
    <row r="520" spans="1:10" x14ac:dyDescent="0.25">
      <c r="A520" s="19">
        <v>45127.286428065199</v>
      </c>
      <c r="B520" s="20">
        <v>10155</v>
      </c>
      <c r="C520" s="20" t="s">
        <v>58</v>
      </c>
      <c r="D520" s="20" t="s">
        <v>145</v>
      </c>
      <c r="E520" s="20" t="s">
        <v>146</v>
      </c>
      <c r="G520" s="20" t="s">
        <v>127</v>
      </c>
      <c r="H520" s="20">
        <v>100</v>
      </c>
      <c r="I520" s="20">
        <v>49.16</v>
      </c>
      <c r="J520" s="20">
        <f t="shared" si="8"/>
        <v>4916</v>
      </c>
    </row>
    <row r="521" spans="1:10" x14ac:dyDescent="0.25">
      <c r="A521" s="19">
        <v>45127.674557051738</v>
      </c>
      <c r="B521" s="20">
        <v>10156</v>
      </c>
      <c r="C521" s="20" t="s">
        <v>35</v>
      </c>
      <c r="D521" s="20" t="s">
        <v>50</v>
      </c>
      <c r="E521" s="20" t="s">
        <v>51</v>
      </c>
      <c r="G521" s="20" t="s">
        <v>52</v>
      </c>
      <c r="H521" s="20">
        <v>89</v>
      </c>
      <c r="I521" s="20">
        <v>41.02</v>
      </c>
      <c r="J521" s="20">
        <f t="shared" si="8"/>
        <v>3650.78</v>
      </c>
    </row>
    <row r="522" spans="1:10" x14ac:dyDescent="0.25">
      <c r="A522" s="19">
        <v>45128.062686038269</v>
      </c>
      <c r="B522" s="20">
        <v>10156</v>
      </c>
      <c r="C522" s="20" t="s">
        <v>58</v>
      </c>
      <c r="D522" s="20" t="s">
        <v>50</v>
      </c>
      <c r="E522" s="20" t="s">
        <v>51</v>
      </c>
      <c r="G522" s="20" t="s">
        <v>52</v>
      </c>
      <c r="H522" s="20">
        <v>98</v>
      </c>
      <c r="I522" s="20">
        <v>100</v>
      </c>
      <c r="J522" s="20">
        <f t="shared" si="8"/>
        <v>9800</v>
      </c>
    </row>
    <row r="523" spans="1:10" x14ac:dyDescent="0.25">
      <c r="A523" s="19">
        <v>45128.450815024808</v>
      </c>
      <c r="B523" s="20">
        <v>10159</v>
      </c>
      <c r="C523" s="20" t="s">
        <v>62</v>
      </c>
      <c r="D523" s="20" t="s">
        <v>149</v>
      </c>
      <c r="E523" s="20" t="s">
        <v>77</v>
      </c>
      <c r="F523" s="20" t="s">
        <v>78</v>
      </c>
      <c r="G523" s="20" t="s">
        <v>39</v>
      </c>
      <c r="H523" s="20">
        <v>58</v>
      </c>
      <c r="I523" s="20">
        <v>100</v>
      </c>
      <c r="J523" s="20">
        <f t="shared" si="8"/>
        <v>5800</v>
      </c>
    </row>
    <row r="524" spans="1:10" x14ac:dyDescent="0.25">
      <c r="A524" s="19">
        <v>45128.838944011339</v>
      </c>
      <c r="B524" s="20">
        <v>10159</v>
      </c>
      <c r="C524" s="20" t="s">
        <v>62</v>
      </c>
      <c r="D524" s="20" t="s">
        <v>149</v>
      </c>
      <c r="E524" s="20" t="s">
        <v>77</v>
      </c>
      <c r="F524" s="20" t="s">
        <v>78</v>
      </c>
      <c r="G524" s="20" t="s">
        <v>39</v>
      </c>
      <c r="H524" s="20">
        <v>105</v>
      </c>
      <c r="I524" s="20">
        <v>100</v>
      </c>
      <c r="J524" s="20">
        <f t="shared" si="8"/>
        <v>10500</v>
      </c>
    </row>
    <row r="525" spans="1:10" x14ac:dyDescent="0.25">
      <c r="A525" s="19">
        <v>45129.227072997877</v>
      </c>
      <c r="B525" s="20">
        <v>10159</v>
      </c>
      <c r="C525" s="20" t="s">
        <v>62</v>
      </c>
      <c r="D525" s="20" t="s">
        <v>149</v>
      </c>
      <c r="E525" s="20" t="s">
        <v>77</v>
      </c>
      <c r="F525" s="20" t="s">
        <v>78</v>
      </c>
      <c r="G525" s="20" t="s">
        <v>39</v>
      </c>
      <c r="H525" s="20">
        <v>108</v>
      </c>
      <c r="I525" s="20">
        <v>100</v>
      </c>
      <c r="J525" s="20">
        <f t="shared" si="8"/>
        <v>10800</v>
      </c>
    </row>
    <row r="526" spans="1:10" x14ac:dyDescent="0.25">
      <c r="A526" s="19">
        <v>45129.615201984408</v>
      </c>
      <c r="B526" s="20">
        <v>10159</v>
      </c>
      <c r="C526" s="20" t="s">
        <v>45</v>
      </c>
      <c r="D526" s="20" t="s">
        <v>149</v>
      </c>
      <c r="E526" s="20" t="s">
        <v>77</v>
      </c>
      <c r="F526" s="20" t="s">
        <v>78</v>
      </c>
      <c r="G526" s="20" t="s">
        <v>39</v>
      </c>
      <c r="H526" s="20">
        <v>93</v>
      </c>
      <c r="I526" s="20">
        <v>100</v>
      </c>
      <c r="J526" s="20">
        <f t="shared" si="8"/>
        <v>9300</v>
      </c>
    </row>
    <row r="527" spans="1:10" x14ac:dyDescent="0.25">
      <c r="A527" s="19">
        <v>45130.00333097094</v>
      </c>
      <c r="B527" s="20">
        <v>10159</v>
      </c>
      <c r="C527" s="20" t="s">
        <v>62</v>
      </c>
      <c r="D527" s="20" t="s">
        <v>149</v>
      </c>
      <c r="E527" s="20" t="s">
        <v>77</v>
      </c>
      <c r="F527" s="20" t="s">
        <v>78</v>
      </c>
      <c r="G527" s="20" t="s">
        <v>39</v>
      </c>
      <c r="H527" s="20">
        <v>109</v>
      </c>
      <c r="I527" s="20">
        <v>100</v>
      </c>
      <c r="J527" s="20">
        <f t="shared" si="8"/>
        <v>10900</v>
      </c>
    </row>
    <row r="528" spans="1:10" x14ac:dyDescent="0.25">
      <c r="A528" s="19">
        <v>45130.391459957478</v>
      </c>
      <c r="B528" s="20">
        <v>10159</v>
      </c>
      <c r="C528" s="20" t="s">
        <v>45</v>
      </c>
      <c r="D528" s="20" t="s">
        <v>149</v>
      </c>
      <c r="E528" s="20" t="s">
        <v>77</v>
      </c>
      <c r="F528" s="20" t="s">
        <v>78</v>
      </c>
      <c r="G528" s="20" t="s">
        <v>39</v>
      </c>
      <c r="H528" s="20">
        <v>72</v>
      </c>
      <c r="I528" s="20">
        <v>73.42</v>
      </c>
      <c r="J528" s="20">
        <f t="shared" si="8"/>
        <v>5286.24</v>
      </c>
    </row>
    <row r="529" spans="1:10" x14ac:dyDescent="0.25">
      <c r="A529" s="19">
        <v>45130.779588944009</v>
      </c>
      <c r="B529" s="20">
        <v>10159</v>
      </c>
      <c r="C529" s="20" t="s">
        <v>62</v>
      </c>
      <c r="D529" s="20" t="s">
        <v>149</v>
      </c>
      <c r="E529" s="20" t="s">
        <v>77</v>
      </c>
      <c r="F529" s="20" t="s">
        <v>78</v>
      </c>
      <c r="G529" s="20" t="s">
        <v>39</v>
      </c>
      <c r="H529" s="20">
        <v>79</v>
      </c>
      <c r="I529" s="20">
        <v>51.48</v>
      </c>
      <c r="J529" s="20">
        <f t="shared" si="8"/>
        <v>4066.9199999999996</v>
      </c>
    </row>
    <row r="530" spans="1:10" x14ac:dyDescent="0.25">
      <c r="A530" s="19">
        <v>45131.167717930548</v>
      </c>
      <c r="B530" s="20">
        <v>10159</v>
      </c>
      <c r="C530" s="20" t="s">
        <v>45</v>
      </c>
      <c r="D530" s="20" t="s">
        <v>149</v>
      </c>
      <c r="E530" s="20" t="s">
        <v>77</v>
      </c>
      <c r="F530" s="20" t="s">
        <v>78</v>
      </c>
      <c r="G530" s="20" t="s">
        <v>39</v>
      </c>
      <c r="H530" s="20">
        <v>69</v>
      </c>
      <c r="I530" s="20">
        <v>81.209999999999994</v>
      </c>
      <c r="J530" s="20">
        <f t="shared" si="8"/>
        <v>5603.49</v>
      </c>
    </row>
    <row r="531" spans="1:10" x14ac:dyDescent="0.25">
      <c r="A531" s="19">
        <v>45131.555846917079</v>
      </c>
      <c r="B531" s="20">
        <v>10159</v>
      </c>
      <c r="C531" s="20" t="s">
        <v>45</v>
      </c>
      <c r="D531" s="20" t="s">
        <v>149</v>
      </c>
      <c r="E531" s="20" t="s">
        <v>77</v>
      </c>
      <c r="F531" s="20" t="s">
        <v>78</v>
      </c>
      <c r="G531" s="20" t="s">
        <v>39</v>
      </c>
      <c r="H531" s="20">
        <v>93</v>
      </c>
      <c r="I531" s="20">
        <v>100</v>
      </c>
      <c r="J531" s="20">
        <f t="shared" si="8"/>
        <v>9300</v>
      </c>
    </row>
    <row r="532" spans="1:10" x14ac:dyDescent="0.25">
      <c r="A532" s="19">
        <v>45131.943975903618</v>
      </c>
      <c r="B532" s="20">
        <v>10159</v>
      </c>
      <c r="C532" s="20" t="s">
        <v>62</v>
      </c>
      <c r="D532" s="20" t="s">
        <v>149</v>
      </c>
      <c r="E532" s="20" t="s">
        <v>77</v>
      </c>
      <c r="F532" s="20" t="s">
        <v>78</v>
      </c>
      <c r="G532" s="20" t="s">
        <v>39</v>
      </c>
      <c r="H532" s="20">
        <v>53</v>
      </c>
      <c r="I532" s="20">
        <v>64.66</v>
      </c>
      <c r="J532" s="20">
        <f t="shared" si="8"/>
        <v>3426.98</v>
      </c>
    </row>
    <row r="533" spans="1:10" x14ac:dyDescent="0.25">
      <c r="A533" s="19">
        <v>45132.332104890149</v>
      </c>
      <c r="B533" s="20">
        <v>10159</v>
      </c>
      <c r="C533" s="20" t="s">
        <v>45</v>
      </c>
      <c r="D533" s="20" t="s">
        <v>149</v>
      </c>
      <c r="E533" s="20" t="s">
        <v>77</v>
      </c>
      <c r="F533" s="20" t="s">
        <v>78</v>
      </c>
      <c r="G533" s="20" t="s">
        <v>39</v>
      </c>
      <c r="H533" s="20">
        <v>66</v>
      </c>
      <c r="I533" s="20">
        <v>100</v>
      </c>
      <c r="J533" s="20">
        <f t="shared" si="8"/>
        <v>6600</v>
      </c>
    </row>
    <row r="534" spans="1:10" x14ac:dyDescent="0.25">
      <c r="A534" s="19">
        <v>45132.72023387668</v>
      </c>
      <c r="B534" s="20">
        <v>10159</v>
      </c>
      <c r="C534" s="20" t="s">
        <v>62</v>
      </c>
      <c r="D534" s="20" t="s">
        <v>149</v>
      </c>
      <c r="E534" s="20" t="s">
        <v>77</v>
      </c>
      <c r="F534" s="20" t="s">
        <v>78</v>
      </c>
      <c r="G534" s="20" t="s">
        <v>39</v>
      </c>
      <c r="H534" s="20">
        <v>48</v>
      </c>
      <c r="I534" s="20">
        <v>100</v>
      </c>
      <c r="J534" s="20">
        <f t="shared" si="8"/>
        <v>4800</v>
      </c>
    </row>
    <row r="535" spans="1:10" x14ac:dyDescent="0.25">
      <c r="A535" s="19">
        <v>45133.108362863219</v>
      </c>
      <c r="B535" s="20">
        <v>10158</v>
      </c>
      <c r="C535" s="20" t="s">
        <v>62</v>
      </c>
      <c r="D535" s="20" t="s">
        <v>46</v>
      </c>
      <c r="E535" s="20" t="s">
        <v>47</v>
      </c>
      <c r="G535" s="20" t="s">
        <v>48</v>
      </c>
      <c r="H535" s="20">
        <v>91</v>
      </c>
      <c r="I535" s="20">
        <v>67.03</v>
      </c>
      <c r="J535" s="20">
        <f t="shared" si="8"/>
        <v>6099.7300000000005</v>
      </c>
    </row>
    <row r="536" spans="1:10" x14ac:dyDescent="0.25">
      <c r="A536" s="19">
        <v>45133.49649184975</v>
      </c>
      <c r="B536" s="20">
        <v>10159</v>
      </c>
      <c r="C536" s="20" t="s">
        <v>62</v>
      </c>
      <c r="D536" s="20" t="s">
        <v>149</v>
      </c>
      <c r="E536" s="20" t="s">
        <v>77</v>
      </c>
      <c r="F536" s="20" t="s">
        <v>78</v>
      </c>
      <c r="G536" s="20" t="s">
        <v>39</v>
      </c>
      <c r="H536" s="20">
        <v>105</v>
      </c>
      <c r="I536" s="20">
        <v>80.34</v>
      </c>
      <c r="J536" s="20">
        <f t="shared" si="8"/>
        <v>8435.7000000000007</v>
      </c>
    </row>
    <row r="537" spans="1:10" x14ac:dyDescent="0.25">
      <c r="A537" s="19">
        <v>45133.884620836288</v>
      </c>
      <c r="B537" s="20">
        <v>10159</v>
      </c>
      <c r="C537" s="20" t="s">
        <v>45</v>
      </c>
      <c r="D537" s="20" t="s">
        <v>149</v>
      </c>
      <c r="E537" s="20" t="s">
        <v>77</v>
      </c>
      <c r="F537" s="20" t="s">
        <v>78</v>
      </c>
      <c r="G537" s="20" t="s">
        <v>39</v>
      </c>
      <c r="H537" s="20">
        <v>70</v>
      </c>
      <c r="I537" s="20">
        <v>69.8</v>
      </c>
      <c r="J537" s="20">
        <f t="shared" si="8"/>
        <v>4886</v>
      </c>
    </row>
    <row r="538" spans="1:10" x14ac:dyDescent="0.25">
      <c r="A538" s="19">
        <v>45134.27274982282</v>
      </c>
      <c r="B538" s="20">
        <v>10159</v>
      </c>
      <c r="C538" s="20" t="s">
        <v>45</v>
      </c>
      <c r="D538" s="20" t="s">
        <v>149</v>
      </c>
      <c r="E538" s="20" t="s">
        <v>77</v>
      </c>
      <c r="F538" s="20" t="s">
        <v>78</v>
      </c>
      <c r="G538" s="20" t="s">
        <v>39</v>
      </c>
      <c r="H538" s="20">
        <v>82</v>
      </c>
      <c r="I538" s="20">
        <v>67.099999999999994</v>
      </c>
      <c r="J538" s="20">
        <f t="shared" si="8"/>
        <v>5502.2</v>
      </c>
    </row>
    <row r="539" spans="1:10" x14ac:dyDescent="0.25">
      <c r="A539" s="19">
        <v>45134.660878809358</v>
      </c>
      <c r="B539" s="20">
        <v>10159</v>
      </c>
      <c r="C539" s="20" t="s">
        <v>62</v>
      </c>
      <c r="D539" s="20" t="s">
        <v>149</v>
      </c>
      <c r="E539" s="20" t="s">
        <v>77</v>
      </c>
      <c r="F539" s="20" t="s">
        <v>78</v>
      </c>
      <c r="G539" s="20" t="s">
        <v>39</v>
      </c>
      <c r="H539" s="20">
        <v>95</v>
      </c>
      <c r="I539" s="20">
        <v>35.4</v>
      </c>
      <c r="J539" s="20">
        <f t="shared" si="8"/>
        <v>3363</v>
      </c>
    </row>
    <row r="540" spans="1:10" x14ac:dyDescent="0.25">
      <c r="A540" s="19">
        <v>45135.049007795889</v>
      </c>
      <c r="B540" s="20">
        <v>10159</v>
      </c>
      <c r="C540" s="20" t="s">
        <v>62</v>
      </c>
      <c r="D540" s="20" t="s">
        <v>149</v>
      </c>
      <c r="E540" s="20" t="s">
        <v>77</v>
      </c>
      <c r="F540" s="20" t="s">
        <v>78</v>
      </c>
      <c r="G540" s="20" t="s">
        <v>39</v>
      </c>
      <c r="H540" s="20">
        <v>65</v>
      </c>
      <c r="I540" s="20">
        <v>100</v>
      </c>
      <c r="J540" s="20">
        <f t="shared" si="8"/>
        <v>6500</v>
      </c>
    </row>
    <row r="541" spans="1:10" x14ac:dyDescent="0.25">
      <c r="A541" s="19">
        <v>45135.437136782428</v>
      </c>
      <c r="B541" s="20">
        <v>10159</v>
      </c>
      <c r="C541" s="20" t="s">
        <v>62</v>
      </c>
      <c r="D541" s="20" t="s">
        <v>149</v>
      </c>
      <c r="E541" s="20" t="s">
        <v>77</v>
      </c>
      <c r="F541" s="20" t="s">
        <v>78</v>
      </c>
      <c r="G541" s="20" t="s">
        <v>39</v>
      </c>
      <c r="H541" s="20">
        <v>92</v>
      </c>
      <c r="I541" s="20">
        <v>71.599999999999994</v>
      </c>
      <c r="J541" s="20">
        <f t="shared" si="8"/>
        <v>6587.2</v>
      </c>
    </row>
    <row r="542" spans="1:10" x14ac:dyDescent="0.25">
      <c r="A542" s="19">
        <v>45135.825265768959</v>
      </c>
      <c r="B542" s="20">
        <v>10160</v>
      </c>
      <c r="C542" s="20" t="s">
        <v>45</v>
      </c>
      <c r="D542" s="20" t="s">
        <v>150</v>
      </c>
      <c r="E542" s="20" t="s">
        <v>151</v>
      </c>
      <c r="F542" s="20" t="s">
        <v>78</v>
      </c>
      <c r="G542" s="20" t="s">
        <v>39</v>
      </c>
      <c r="H542" s="20">
        <v>72</v>
      </c>
      <c r="I542" s="20">
        <v>100</v>
      </c>
      <c r="J542" s="20">
        <f t="shared" si="8"/>
        <v>7200</v>
      </c>
    </row>
    <row r="543" spans="1:10" x14ac:dyDescent="0.25">
      <c r="A543" s="19">
        <v>45136.21339475549</v>
      </c>
      <c r="B543" s="20">
        <v>10160</v>
      </c>
      <c r="C543" s="20" t="s">
        <v>45</v>
      </c>
      <c r="D543" s="20" t="s">
        <v>150</v>
      </c>
      <c r="E543" s="20" t="s">
        <v>151</v>
      </c>
      <c r="F543" s="20" t="s">
        <v>78</v>
      </c>
      <c r="G543" s="20" t="s">
        <v>39</v>
      </c>
      <c r="H543" s="20">
        <v>53</v>
      </c>
      <c r="I543" s="20">
        <v>100</v>
      </c>
      <c r="J543" s="20">
        <f t="shared" si="8"/>
        <v>5300</v>
      </c>
    </row>
    <row r="544" spans="1:10" x14ac:dyDescent="0.25">
      <c r="A544" s="19">
        <v>45136.601523742029</v>
      </c>
      <c r="B544" s="20">
        <v>10160</v>
      </c>
      <c r="C544" s="20" t="s">
        <v>45</v>
      </c>
      <c r="D544" s="20" t="s">
        <v>150</v>
      </c>
      <c r="E544" s="20" t="s">
        <v>151</v>
      </c>
      <c r="F544" s="20" t="s">
        <v>78</v>
      </c>
      <c r="G544" s="20" t="s">
        <v>39</v>
      </c>
      <c r="H544" s="20">
        <v>110</v>
      </c>
      <c r="I544" s="20">
        <v>88.55</v>
      </c>
      <c r="J544" s="20">
        <f t="shared" si="8"/>
        <v>9740.5</v>
      </c>
    </row>
    <row r="545" spans="1:10" x14ac:dyDescent="0.25">
      <c r="A545" s="19">
        <v>45136.98965272856</v>
      </c>
      <c r="B545" s="20">
        <v>10160</v>
      </c>
      <c r="C545" s="20" t="s">
        <v>45</v>
      </c>
      <c r="D545" s="20" t="s">
        <v>150</v>
      </c>
      <c r="E545" s="20" t="s">
        <v>151</v>
      </c>
      <c r="F545" s="20" t="s">
        <v>78</v>
      </c>
      <c r="G545" s="20" t="s">
        <v>39</v>
      </c>
      <c r="H545" s="20">
        <v>56</v>
      </c>
      <c r="I545" s="20">
        <v>100</v>
      </c>
      <c r="J545" s="20">
        <f t="shared" si="8"/>
        <v>5600</v>
      </c>
    </row>
    <row r="546" spans="1:10" x14ac:dyDescent="0.25">
      <c r="A546" s="19">
        <v>45137.377781715099</v>
      </c>
      <c r="B546" s="20">
        <v>10160</v>
      </c>
      <c r="C546" s="20" t="s">
        <v>45</v>
      </c>
      <c r="D546" s="20" t="s">
        <v>150</v>
      </c>
      <c r="E546" s="20" t="s">
        <v>151</v>
      </c>
      <c r="F546" s="20" t="s">
        <v>78</v>
      </c>
      <c r="G546" s="20" t="s">
        <v>39</v>
      </c>
      <c r="H546" s="20">
        <v>45</v>
      </c>
      <c r="I546" s="20">
        <v>37</v>
      </c>
      <c r="J546" s="20">
        <f t="shared" si="8"/>
        <v>1665</v>
      </c>
    </row>
    <row r="547" spans="1:10" x14ac:dyDescent="0.25">
      <c r="A547" s="19">
        <v>45137.76591070163</v>
      </c>
      <c r="B547" s="20">
        <v>10160</v>
      </c>
      <c r="C547" s="20" t="s">
        <v>45</v>
      </c>
      <c r="D547" s="20" t="s">
        <v>150</v>
      </c>
      <c r="E547" s="20" t="s">
        <v>151</v>
      </c>
      <c r="F547" s="20" t="s">
        <v>78</v>
      </c>
      <c r="G547" s="20" t="s">
        <v>39</v>
      </c>
      <c r="H547" s="20">
        <v>82</v>
      </c>
      <c r="I547" s="20">
        <v>100</v>
      </c>
      <c r="J547" s="20">
        <f t="shared" si="8"/>
        <v>8200</v>
      </c>
    </row>
    <row r="548" spans="1:10" x14ac:dyDescent="0.25">
      <c r="A548" s="19">
        <v>45138.154039688168</v>
      </c>
      <c r="B548" s="20">
        <v>10161</v>
      </c>
      <c r="C548" s="20" t="s">
        <v>45</v>
      </c>
      <c r="D548" s="20" t="s">
        <v>152</v>
      </c>
      <c r="E548" s="20" t="s">
        <v>153</v>
      </c>
      <c r="G548" s="20" t="s">
        <v>56</v>
      </c>
      <c r="H548" s="20">
        <v>90</v>
      </c>
      <c r="I548" s="20">
        <v>100</v>
      </c>
      <c r="J548" s="20">
        <f t="shared" si="8"/>
        <v>9000</v>
      </c>
    </row>
    <row r="549" spans="1:10" x14ac:dyDescent="0.25">
      <c r="A549" s="19">
        <v>45138.542168674699</v>
      </c>
      <c r="B549" s="20">
        <v>10161</v>
      </c>
      <c r="C549" s="20" t="s">
        <v>45</v>
      </c>
      <c r="D549" s="20" t="s">
        <v>152</v>
      </c>
      <c r="E549" s="20" t="s">
        <v>153</v>
      </c>
      <c r="G549" s="20" t="s">
        <v>56</v>
      </c>
      <c r="H549" s="20">
        <v>106</v>
      </c>
      <c r="I549" s="20">
        <v>100</v>
      </c>
      <c r="J549" s="20">
        <f t="shared" si="8"/>
        <v>10600</v>
      </c>
    </row>
    <row r="550" spans="1:10" x14ac:dyDescent="0.25">
      <c r="A550" s="19">
        <v>45138.930297661231</v>
      </c>
      <c r="B550" s="20">
        <v>10161</v>
      </c>
      <c r="C550" s="20" t="s">
        <v>45</v>
      </c>
      <c r="D550" s="20" t="s">
        <v>152</v>
      </c>
      <c r="E550" s="20" t="s">
        <v>153</v>
      </c>
      <c r="G550" s="20" t="s">
        <v>56</v>
      </c>
      <c r="H550" s="20">
        <v>70</v>
      </c>
      <c r="I550" s="20">
        <v>100</v>
      </c>
      <c r="J550" s="20">
        <f t="shared" si="8"/>
        <v>7000</v>
      </c>
    </row>
    <row r="551" spans="1:10" x14ac:dyDescent="0.25">
      <c r="A551" s="19">
        <v>45139.318426647769</v>
      </c>
      <c r="B551" s="20">
        <v>10161</v>
      </c>
      <c r="C551" s="20" t="s">
        <v>45</v>
      </c>
      <c r="D551" s="20" t="s">
        <v>152</v>
      </c>
      <c r="E551" s="20" t="s">
        <v>153</v>
      </c>
      <c r="G551" s="20" t="s">
        <v>56</v>
      </c>
      <c r="H551" s="20">
        <v>48</v>
      </c>
      <c r="I551" s="20">
        <v>100</v>
      </c>
      <c r="J551" s="20">
        <f t="shared" si="8"/>
        <v>4800</v>
      </c>
    </row>
    <row r="552" spans="1:10" x14ac:dyDescent="0.25">
      <c r="A552" s="19">
        <v>45139.7065556343</v>
      </c>
      <c r="B552" s="20">
        <v>10161</v>
      </c>
      <c r="C552" s="20" t="s">
        <v>45</v>
      </c>
      <c r="D552" s="20" t="s">
        <v>152</v>
      </c>
      <c r="E552" s="20" t="s">
        <v>153</v>
      </c>
      <c r="G552" s="20" t="s">
        <v>56</v>
      </c>
      <c r="H552" s="20">
        <v>50</v>
      </c>
      <c r="I552" s="20">
        <v>100</v>
      </c>
      <c r="J552" s="20">
        <f t="shared" si="8"/>
        <v>5000</v>
      </c>
    </row>
    <row r="553" spans="1:10" x14ac:dyDescent="0.25">
      <c r="A553" s="19">
        <v>45140.094684620839</v>
      </c>
      <c r="B553" s="20">
        <v>10161</v>
      </c>
      <c r="C553" s="20" t="s">
        <v>45</v>
      </c>
      <c r="D553" s="20" t="s">
        <v>152</v>
      </c>
      <c r="E553" s="20" t="s">
        <v>153</v>
      </c>
      <c r="G553" s="20" t="s">
        <v>56</v>
      </c>
      <c r="H553" s="20">
        <v>46</v>
      </c>
      <c r="I553" s="20">
        <v>80.540000000000006</v>
      </c>
      <c r="J553" s="20">
        <f t="shared" si="8"/>
        <v>3704.84</v>
      </c>
    </row>
    <row r="554" spans="1:10" x14ac:dyDescent="0.25">
      <c r="A554" s="19">
        <v>45140.48281360737</v>
      </c>
      <c r="B554" s="20">
        <v>10161</v>
      </c>
      <c r="C554" s="20" t="s">
        <v>45</v>
      </c>
      <c r="D554" s="20" t="s">
        <v>152</v>
      </c>
      <c r="E554" s="20" t="s">
        <v>153</v>
      </c>
      <c r="G554" s="20" t="s">
        <v>56</v>
      </c>
      <c r="H554" s="20">
        <v>83</v>
      </c>
      <c r="I554" s="20">
        <v>72.760000000000005</v>
      </c>
      <c r="J554" s="20">
        <f t="shared" si="8"/>
        <v>6039.0800000000008</v>
      </c>
    </row>
    <row r="555" spans="1:10" x14ac:dyDescent="0.25">
      <c r="A555" s="19">
        <v>45140.870942593909</v>
      </c>
      <c r="B555" s="20">
        <v>10161</v>
      </c>
      <c r="C555" s="20" t="s">
        <v>45</v>
      </c>
      <c r="D555" s="20" t="s">
        <v>152</v>
      </c>
      <c r="E555" s="20" t="s">
        <v>153</v>
      </c>
      <c r="G555" s="20" t="s">
        <v>56</v>
      </c>
      <c r="H555" s="20">
        <v>62</v>
      </c>
      <c r="I555" s="20">
        <v>53.33</v>
      </c>
      <c r="J555" s="20">
        <f t="shared" si="8"/>
        <v>3306.46</v>
      </c>
    </row>
    <row r="556" spans="1:10" x14ac:dyDescent="0.25">
      <c r="A556" s="19">
        <v>45141.25907158044</v>
      </c>
      <c r="B556" s="20">
        <v>10161</v>
      </c>
      <c r="C556" s="20" t="s">
        <v>45</v>
      </c>
      <c r="D556" s="20" t="s">
        <v>152</v>
      </c>
      <c r="E556" s="20" t="s">
        <v>153</v>
      </c>
      <c r="G556" s="20" t="s">
        <v>56</v>
      </c>
      <c r="H556" s="20">
        <v>68</v>
      </c>
      <c r="I556" s="20">
        <v>100</v>
      </c>
      <c r="J556" s="20">
        <f t="shared" si="8"/>
        <v>6800</v>
      </c>
    </row>
    <row r="557" spans="1:10" x14ac:dyDescent="0.25">
      <c r="A557" s="19">
        <v>45141.647200566971</v>
      </c>
      <c r="B557" s="20">
        <v>10161</v>
      </c>
      <c r="C557" s="20" t="s">
        <v>45</v>
      </c>
      <c r="D557" s="20" t="s">
        <v>152</v>
      </c>
      <c r="E557" s="20" t="s">
        <v>153</v>
      </c>
      <c r="G557" s="20" t="s">
        <v>56</v>
      </c>
      <c r="H557" s="20">
        <v>101</v>
      </c>
      <c r="I557" s="20">
        <v>100</v>
      </c>
      <c r="J557" s="20">
        <f t="shared" si="8"/>
        <v>10100</v>
      </c>
    </row>
    <row r="558" spans="1:10" x14ac:dyDescent="0.25">
      <c r="A558" s="19">
        <v>45142.03532955351</v>
      </c>
      <c r="B558" s="20">
        <v>10161</v>
      </c>
      <c r="C558" s="20" t="s">
        <v>45</v>
      </c>
      <c r="D558" s="20" t="s">
        <v>152</v>
      </c>
      <c r="E558" s="20" t="s">
        <v>153</v>
      </c>
      <c r="G558" s="20" t="s">
        <v>56</v>
      </c>
      <c r="H558" s="20">
        <v>76</v>
      </c>
      <c r="I558" s="20">
        <v>77.05</v>
      </c>
      <c r="J558" s="20">
        <f t="shared" si="8"/>
        <v>5855.8</v>
      </c>
    </row>
    <row r="559" spans="1:10" x14ac:dyDescent="0.25">
      <c r="A559" s="19">
        <v>45142.423458540041</v>
      </c>
      <c r="B559" s="20">
        <v>10161</v>
      </c>
      <c r="C559" s="20" t="s">
        <v>45</v>
      </c>
      <c r="D559" s="20" t="s">
        <v>152</v>
      </c>
      <c r="E559" s="20" t="s">
        <v>153</v>
      </c>
      <c r="G559" s="20" t="s">
        <v>56</v>
      </c>
      <c r="H559" s="20">
        <v>112</v>
      </c>
      <c r="I559" s="20">
        <v>100</v>
      </c>
      <c r="J559" s="20">
        <f t="shared" si="8"/>
        <v>11200</v>
      </c>
    </row>
    <row r="560" spans="1:10" x14ac:dyDescent="0.25">
      <c r="A560" s="19">
        <v>45142.811587526579</v>
      </c>
      <c r="B560" s="20">
        <v>10162</v>
      </c>
      <c r="C560" s="20" t="s">
        <v>35</v>
      </c>
      <c r="D560" s="20" t="s">
        <v>149</v>
      </c>
      <c r="E560" s="20" t="s">
        <v>77</v>
      </c>
      <c r="F560" s="20" t="s">
        <v>78</v>
      </c>
      <c r="G560" s="20" t="s">
        <v>39</v>
      </c>
      <c r="H560" s="20">
        <v>110</v>
      </c>
      <c r="I560" s="20">
        <v>91.44</v>
      </c>
      <c r="J560" s="20">
        <f t="shared" si="8"/>
        <v>10058.4</v>
      </c>
    </row>
    <row r="561" spans="1:10" x14ac:dyDescent="0.25">
      <c r="A561" s="19">
        <v>45143.199716513111</v>
      </c>
      <c r="B561" s="20">
        <v>10162</v>
      </c>
      <c r="C561" s="20" t="s">
        <v>35</v>
      </c>
      <c r="D561" s="20" t="s">
        <v>149</v>
      </c>
      <c r="E561" s="20" t="s">
        <v>77</v>
      </c>
      <c r="F561" s="20" t="s">
        <v>78</v>
      </c>
      <c r="G561" s="20" t="s">
        <v>39</v>
      </c>
      <c r="H561" s="20">
        <v>101</v>
      </c>
      <c r="I561" s="20">
        <v>51.21</v>
      </c>
      <c r="J561" s="20">
        <f t="shared" si="8"/>
        <v>5172.21</v>
      </c>
    </row>
    <row r="562" spans="1:10" x14ac:dyDescent="0.25">
      <c r="A562" s="19">
        <v>45143.587845499649</v>
      </c>
      <c r="B562" s="20">
        <v>10162</v>
      </c>
      <c r="C562" s="20" t="s">
        <v>35</v>
      </c>
      <c r="D562" s="20" t="s">
        <v>149</v>
      </c>
      <c r="E562" s="20" t="s">
        <v>77</v>
      </c>
      <c r="F562" s="20" t="s">
        <v>78</v>
      </c>
      <c r="G562" s="20" t="s">
        <v>39</v>
      </c>
      <c r="H562" s="20">
        <v>76</v>
      </c>
      <c r="I562" s="20">
        <v>100</v>
      </c>
      <c r="J562" s="20">
        <f t="shared" si="8"/>
        <v>7600</v>
      </c>
    </row>
    <row r="563" spans="1:10" x14ac:dyDescent="0.25">
      <c r="A563" s="19">
        <v>45143.97597448618</v>
      </c>
      <c r="B563" s="20">
        <v>10162</v>
      </c>
      <c r="C563" s="20" t="s">
        <v>35</v>
      </c>
      <c r="D563" s="20" t="s">
        <v>149</v>
      </c>
      <c r="E563" s="20" t="s">
        <v>77</v>
      </c>
      <c r="F563" s="20" t="s">
        <v>78</v>
      </c>
      <c r="G563" s="20" t="s">
        <v>39</v>
      </c>
      <c r="H563" s="20">
        <v>93</v>
      </c>
      <c r="I563" s="20">
        <v>69.62</v>
      </c>
      <c r="J563" s="20">
        <f t="shared" si="8"/>
        <v>6474.6600000000008</v>
      </c>
    </row>
    <row r="564" spans="1:10" x14ac:dyDescent="0.25">
      <c r="A564" s="19">
        <v>45144.364103472712</v>
      </c>
      <c r="B564" s="20">
        <v>10162</v>
      </c>
      <c r="C564" s="20" t="s">
        <v>35</v>
      </c>
      <c r="D564" s="20" t="s">
        <v>149</v>
      </c>
      <c r="E564" s="20" t="s">
        <v>77</v>
      </c>
      <c r="F564" s="20" t="s">
        <v>78</v>
      </c>
      <c r="G564" s="20" t="s">
        <v>39</v>
      </c>
      <c r="H564" s="20">
        <v>101</v>
      </c>
      <c r="I564" s="20">
        <v>100</v>
      </c>
      <c r="J564" s="20">
        <f t="shared" si="8"/>
        <v>10100</v>
      </c>
    </row>
    <row r="565" spans="1:10" x14ac:dyDescent="0.25">
      <c r="A565" s="19">
        <v>45144.75223245925</v>
      </c>
      <c r="B565" s="20">
        <v>10162</v>
      </c>
      <c r="C565" s="20" t="s">
        <v>35</v>
      </c>
      <c r="D565" s="20" t="s">
        <v>149</v>
      </c>
      <c r="E565" s="20" t="s">
        <v>77</v>
      </c>
      <c r="F565" s="20" t="s">
        <v>78</v>
      </c>
      <c r="G565" s="20" t="s">
        <v>39</v>
      </c>
      <c r="H565" s="20">
        <v>62</v>
      </c>
      <c r="I565" s="20">
        <v>100</v>
      </c>
      <c r="J565" s="20">
        <f t="shared" si="8"/>
        <v>6200</v>
      </c>
    </row>
    <row r="566" spans="1:10" x14ac:dyDescent="0.25">
      <c r="A566" s="19">
        <v>45145.140361445781</v>
      </c>
      <c r="B566" s="20">
        <v>10162</v>
      </c>
      <c r="C566" s="20" t="s">
        <v>35</v>
      </c>
      <c r="D566" s="20" t="s">
        <v>149</v>
      </c>
      <c r="E566" s="20" t="s">
        <v>77</v>
      </c>
      <c r="F566" s="20" t="s">
        <v>78</v>
      </c>
      <c r="G566" s="20" t="s">
        <v>39</v>
      </c>
      <c r="H566" s="20">
        <v>60</v>
      </c>
      <c r="I566" s="20">
        <v>100</v>
      </c>
      <c r="J566" s="20">
        <f t="shared" si="8"/>
        <v>6000</v>
      </c>
    </row>
    <row r="567" spans="1:10" x14ac:dyDescent="0.25">
      <c r="A567" s="19">
        <v>45145.52849043232</v>
      </c>
      <c r="B567" s="20">
        <v>10162</v>
      </c>
      <c r="C567" s="20" t="s">
        <v>35</v>
      </c>
      <c r="D567" s="20" t="s">
        <v>149</v>
      </c>
      <c r="E567" s="20" t="s">
        <v>77</v>
      </c>
      <c r="F567" s="20" t="s">
        <v>78</v>
      </c>
      <c r="G567" s="20" t="s">
        <v>39</v>
      </c>
      <c r="H567" s="20">
        <v>107</v>
      </c>
      <c r="I567" s="20">
        <v>27.22</v>
      </c>
      <c r="J567" s="20">
        <f t="shared" si="8"/>
        <v>2912.54</v>
      </c>
    </row>
    <row r="568" spans="1:10" x14ac:dyDescent="0.25">
      <c r="A568" s="19">
        <v>45145.916619418851</v>
      </c>
      <c r="B568" s="20">
        <v>10162</v>
      </c>
      <c r="C568" s="20" t="s">
        <v>35</v>
      </c>
      <c r="D568" s="20" t="s">
        <v>149</v>
      </c>
      <c r="E568" s="20" t="s">
        <v>77</v>
      </c>
      <c r="F568" s="20" t="s">
        <v>78</v>
      </c>
      <c r="G568" s="20" t="s">
        <v>39</v>
      </c>
      <c r="H568" s="20">
        <v>85</v>
      </c>
      <c r="I568" s="20">
        <v>36.29</v>
      </c>
      <c r="J568" s="20">
        <f t="shared" si="8"/>
        <v>3084.65</v>
      </c>
    </row>
    <row r="569" spans="1:10" x14ac:dyDescent="0.25">
      <c r="A569" s="19">
        <v>45146.30474840539</v>
      </c>
      <c r="B569" s="20">
        <v>10162</v>
      </c>
      <c r="C569" s="20" t="s">
        <v>35</v>
      </c>
      <c r="D569" s="20" t="s">
        <v>149</v>
      </c>
      <c r="E569" s="20" t="s">
        <v>77</v>
      </c>
      <c r="F569" s="20" t="s">
        <v>78</v>
      </c>
      <c r="G569" s="20" t="s">
        <v>39</v>
      </c>
      <c r="H569" s="20">
        <v>67</v>
      </c>
      <c r="I569" s="20">
        <v>38.979999999999997</v>
      </c>
      <c r="J569" s="20">
        <f t="shared" si="8"/>
        <v>2611.66</v>
      </c>
    </row>
    <row r="570" spans="1:10" x14ac:dyDescent="0.25">
      <c r="A570" s="19">
        <v>45146.692877391921</v>
      </c>
      <c r="B570" s="20">
        <v>10163</v>
      </c>
      <c r="C570" s="20" t="s">
        <v>45</v>
      </c>
      <c r="D570" s="20" t="s">
        <v>83</v>
      </c>
      <c r="E570" s="20" t="s">
        <v>43</v>
      </c>
      <c r="F570" s="20" t="s">
        <v>44</v>
      </c>
      <c r="G570" s="20" t="s">
        <v>39</v>
      </c>
      <c r="H570" s="20">
        <v>81</v>
      </c>
      <c r="I570" s="20">
        <v>100</v>
      </c>
      <c r="J570" s="20">
        <f t="shared" si="8"/>
        <v>8100</v>
      </c>
    </row>
    <row r="571" spans="1:10" x14ac:dyDescent="0.25">
      <c r="A571" s="19">
        <v>45147.081006378452</v>
      </c>
      <c r="B571" s="20">
        <v>10163</v>
      </c>
      <c r="C571" s="20" t="s">
        <v>35</v>
      </c>
      <c r="D571" s="20" t="s">
        <v>83</v>
      </c>
      <c r="E571" s="20" t="s">
        <v>43</v>
      </c>
      <c r="F571" s="20" t="s">
        <v>44</v>
      </c>
      <c r="G571" s="20" t="s">
        <v>39</v>
      </c>
      <c r="H571" s="20">
        <v>89</v>
      </c>
      <c r="I571" s="20">
        <v>100</v>
      </c>
      <c r="J571" s="20">
        <f t="shared" si="8"/>
        <v>8900</v>
      </c>
    </row>
    <row r="572" spans="1:10" x14ac:dyDescent="0.25">
      <c r="A572" s="19">
        <v>45147.469135364991</v>
      </c>
      <c r="B572" s="20">
        <v>10163</v>
      </c>
      <c r="C572" s="20" t="s">
        <v>35</v>
      </c>
      <c r="D572" s="20" t="s">
        <v>83</v>
      </c>
      <c r="E572" s="20" t="s">
        <v>43</v>
      </c>
      <c r="F572" s="20" t="s">
        <v>44</v>
      </c>
      <c r="G572" s="20" t="s">
        <v>39</v>
      </c>
      <c r="H572" s="20">
        <v>95</v>
      </c>
      <c r="I572" s="20">
        <v>69.959999999999994</v>
      </c>
      <c r="J572" s="20">
        <f t="shared" si="8"/>
        <v>6646.2</v>
      </c>
    </row>
    <row r="573" spans="1:10" x14ac:dyDescent="0.25">
      <c r="A573" s="19">
        <v>45147.857264351522</v>
      </c>
      <c r="B573" s="20">
        <v>10163</v>
      </c>
      <c r="C573" s="20" t="s">
        <v>35</v>
      </c>
      <c r="D573" s="20" t="s">
        <v>83</v>
      </c>
      <c r="E573" s="20" t="s">
        <v>43</v>
      </c>
      <c r="F573" s="20" t="s">
        <v>44</v>
      </c>
      <c r="G573" s="20" t="s">
        <v>39</v>
      </c>
      <c r="H573" s="20">
        <v>62</v>
      </c>
      <c r="I573" s="20">
        <v>100</v>
      </c>
      <c r="J573" s="20">
        <f t="shared" si="8"/>
        <v>6200</v>
      </c>
    </row>
    <row r="574" spans="1:10" x14ac:dyDescent="0.25">
      <c r="A574" s="19">
        <v>45148.24539333806</v>
      </c>
      <c r="B574" s="20">
        <v>10163</v>
      </c>
      <c r="C574" s="20" t="s">
        <v>35</v>
      </c>
      <c r="D574" s="20" t="s">
        <v>83</v>
      </c>
      <c r="E574" s="20" t="s">
        <v>43</v>
      </c>
      <c r="F574" s="20" t="s">
        <v>44</v>
      </c>
      <c r="G574" s="20" t="s">
        <v>39</v>
      </c>
      <c r="H574" s="20">
        <v>78</v>
      </c>
      <c r="I574" s="20">
        <v>100</v>
      </c>
      <c r="J574" s="20">
        <f t="shared" si="8"/>
        <v>7800</v>
      </c>
    </row>
    <row r="575" spans="1:10" x14ac:dyDescent="0.25">
      <c r="A575" s="19">
        <v>45148.633522324591</v>
      </c>
      <c r="B575" s="20">
        <v>10163</v>
      </c>
      <c r="C575" s="20" t="s">
        <v>35</v>
      </c>
      <c r="D575" s="20" t="s">
        <v>83</v>
      </c>
      <c r="E575" s="20" t="s">
        <v>43</v>
      </c>
      <c r="F575" s="20" t="s">
        <v>44</v>
      </c>
      <c r="G575" s="20" t="s">
        <v>39</v>
      </c>
      <c r="H575" s="20">
        <v>90</v>
      </c>
      <c r="I575" s="20">
        <v>91.55</v>
      </c>
      <c r="J575" s="20">
        <f t="shared" si="8"/>
        <v>8239.5</v>
      </c>
    </row>
    <row r="576" spans="1:10" x14ac:dyDescent="0.25">
      <c r="A576" s="19">
        <v>45149.02165131113</v>
      </c>
      <c r="B576" s="20">
        <v>10164</v>
      </c>
      <c r="C576" s="20" t="s">
        <v>45</v>
      </c>
      <c r="D576" s="20" t="s">
        <v>154</v>
      </c>
      <c r="E576" s="20" t="s">
        <v>155</v>
      </c>
      <c r="G576" s="20" t="s">
        <v>93</v>
      </c>
      <c r="H576" s="20">
        <v>58</v>
      </c>
      <c r="I576" s="20">
        <v>100</v>
      </c>
      <c r="J576" s="20">
        <f t="shared" si="8"/>
        <v>5800</v>
      </c>
    </row>
    <row r="577" spans="1:10" x14ac:dyDescent="0.25">
      <c r="A577" s="19">
        <v>45149.409780297661</v>
      </c>
      <c r="B577" s="20">
        <v>10164</v>
      </c>
      <c r="C577" s="20" t="s">
        <v>49</v>
      </c>
      <c r="D577" s="20" t="s">
        <v>154</v>
      </c>
      <c r="E577" s="20" t="s">
        <v>155</v>
      </c>
      <c r="G577" s="20" t="s">
        <v>93</v>
      </c>
      <c r="H577" s="20">
        <v>77</v>
      </c>
      <c r="I577" s="20">
        <v>100</v>
      </c>
      <c r="J577" s="20">
        <f t="shared" si="8"/>
        <v>7700</v>
      </c>
    </row>
    <row r="578" spans="1:10" x14ac:dyDescent="0.25">
      <c r="A578" s="19">
        <v>45149.797909284192</v>
      </c>
      <c r="B578" s="20">
        <v>10164</v>
      </c>
      <c r="C578" s="20" t="s">
        <v>49</v>
      </c>
      <c r="D578" s="20" t="s">
        <v>154</v>
      </c>
      <c r="E578" s="20" t="s">
        <v>155</v>
      </c>
      <c r="G578" s="20" t="s">
        <v>93</v>
      </c>
      <c r="H578" s="20">
        <v>72</v>
      </c>
      <c r="I578" s="20">
        <v>99.17</v>
      </c>
      <c r="J578" s="20">
        <f t="shared" si="8"/>
        <v>7140.24</v>
      </c>
    </row>
    <row r="579" spans="1:10" x14ac:dyDescent="0.25">
      <c r="A579" s="19">
        <v>45150.186038270731</v>
      </c>
      <c r="B579" s="20">
        <v>10166</v>
      </c>
      <c r="C579" s="20" t="s">
        <v>35</v>
      </c>
      <c r="D579" s="20" t="s">
        <v>156</v>
      </c>
      <c r="E579" s="20" t="s">
        <v>129</v>
      </c>
      <c r="F579" s="20" t="s">
        <v>116</v>
      </c>
      <c r="G579" s="20" t="s">
        <v>39</v>
      </c>
      <c r="H579" s="20">
        <v>69</v>
      </c>
      <c r="I579" s="20">
        <v>100</v>
      </c>
      <c r="J579" s="20">
        <f t="shared" si="8"/>
        <v>6900</v>
      </c>
    </row>
    <row r="580" spans="1:10" x14ac:dyDescent="0.25">
      <c r="A580" s="19">
        <v>45150.574167257262</v>
      </c>
      <c r="B580" s="20">
        <v>10166</v>
      </c>
      <c r="C580" s="20" t="s">
        <v>35</v>
      </c>
      <c r="D580" s="20" t="s">
        <v>156</v>
      </c>
      <c r="E580" s="20" t="s">
        <v>129</v>
      </c>
      <c r="F580" s="20" t="s">
        <v>116</v>
      </c>
      <c r="G580" s="20" t="s">
        <v>39</v>
      </c>
      <c r="H580" s="20">
        <v>64</v>
      </c>
      <c r="I580" s="20">
        <v>73.73</v>
      </c>
      <c r="J580" s="20">
        <f t="shared" si="8"/>
        <v>4718.72</v>
      </c>
    </row>
    <row r="581" spans="1:10" x14ac:dyDescent="0.25">
      <c r="A581" s="19">
        <v>45150.962296243801</v>
      </c>
      <c r="B581" s="20">
        <v>10164</v>
      </c>
      <c r="C581" s="20" t="s">
        <v>49</v>
      </c>
      <c r="D581" s="20" t="s">
        <v>154</v>
      </c>
      <c r="E581" s="20" t="s">
        <v>155</v>
      </c>
      <c r="G581" s="20" t="s">
        <v>93</v>
      </c>
      <c r="H581" s="20">
        <v>111</v>
      </c>
      <c r="I581" s="20">
        <v>100</v>
      </c>
      <c r="J581" s="20">
        <f t="shared" ref="J581:J644" si="9">H581*I581</f>
        <v>11100</v>
      </c>
    </row>
    <row r="582" spans="1:10" x14ac:dyDescent="0.25">
      <c r="A582" s="19">
        <v>45151.350425230332</v>
      </c>
      <c r="B582" s="20">
        <v>10164</v>
      </c>
      <c r="C582" s="20" t="s">
        <v>35</v>
      </c>
      <c r="D582" s="20" t="s">
        <v>154</v>
      </c>
      <c r="E582" s="20" t="s">
        <v>155</v>
      </c>
      <c r="G582" s="20" t="s">
        <v>93</v>
      </c>
      <c r="H582" s="20">
        <v>106</v>
      </c>
      <c r="I582" s="20">
        <v>53.83</v>
      </c>
      <c r="J582" s="20">
        <f t="shared" si="9"/>
        <v>5705.98</v>
      </c>
    </row>
    <row r="583" spans="1:10" x14ac:dyDescent="0.25">
      <c r="A583" s="19">
        <v>45151.73855421687</v>
      </c>
      <c r="B583" s="20">
        <v>10164</v>
      </c>
      <c r="C583" s="20" t="s">
        <v>49</v>
      </c>
      <c r="D583" s="20" t="s">
        <v>154</v>
      </c>
      <c r="E583" s="20" t="s">
        <v>155</v>
      </c>
      <c r="G583" s="20" t="s">
        <v>93</v>
      </c>
      <c r="H583" s="20">
        <v>109</v>
      </c>
      <c r="I583" s="20">
        <v>100</v>
      </c>
      <c r="J583" s="20">
        <f t="shared" si="9"/>
        <v>10900</v>
      </c>
    </row>
    <row r="584" spans="1:10" x14ac:dyDescent="0.25">
      <c r="A584" s="19">
        <v>45152.126683203402</v>
      </c>
      <c r="B584" s="20">
        <v>10164</v>
      </c>
      <c r="C584" s="20" t="s">
        <v>49</v>
      </c>
      <c r="D584" s="20" t="s">
        <v>154</v>
      </c>
      <c r="E584" s="20" t="s">
        <v>155</v>
      </c>
      <c r="G584" s="20" t="s">
        <v>93</v>
      </c>
      <c r="H584" s="20">
        <v>62</v>
      </c>
      <c r="I584" s="20">
        <v>54.94</v>
      </c>
      <c r="J584" s="20">
        <f t="shared" si="9"/>
        <v>3406.2799999999997</v>
      </c>
    </row>
    <row r="585" spans="1:10" x14ac:dyDescent="0.25">
      <c r="A585" s="19">
        <v>45152.51481218994</v>
      </c>
      <c r="B585" s="20">
        <v>10166</v>
      </c>
      <c r="C585" s="20" t="s">
        <v>57</v>
      </c>
      <c r="D585" s="20" t="s">
        <v>156</v>
      </c>
      <c r="E585" s="20" t="s">
        <v>129</v>
      </c>
      <c r="F585" s="20" t="s">
        <v>116</v>
      </c>
      <c r="G585" s="20" t="s">
        <v>39</v>
      </c>
      <c r="H585" s="20">
        <v>96</v>
      </c>
      <c r="I585" s="20">
        <v>100</v>
      </c>
      <c r="J585" s="20">
        <f t="shared" si="9"/>
        <v>9600</v>
      </c>
    </row>
    <row r="586" spans="1:10" x14ac:dyDescent="0.25">
      <c r="A586" s="19">
        <v>45152.902941176471</v>
      </c>
      <c r="B586" s="20">
        <v>10164</v>
      </c>
      <c r="C586" s="20" t="s">
        <v>45</v>
      </c>
      <c r="D586" s="20" t="s">
        <v>154</v>
      </c>
      <c r="E586" s="20" t="s">
        <v>155</v>
      </c>
      <c r="G586" s="20" t="s">
        <v>93</v>
      </c>
      <c r="H586" s="20">
        <v>105</v>
      </c>
      <c r="I586" s="20">
        <v>81.93</v>
      </c>
      <c r="J586" s="20">
        <f t="shared" si="9"/>
        <v>8602.6500000000015</v>
      </c>
    </row>
    <row r="587" spans="1:10" x14ac:dyDescent="0.25">
      <c r="A587" s="19">
        <v>45153.291070163003</v>
      </c>
      <c r="B587" s="20">
        <v>10165</v>
      </c>
      <c r="C587" s="20" t="s">
        <v>45</v>
      </c>
      <c r="D587" s="20" t="s">
        <v>87</v>
      </c>
      <c r="E587" s="20" t="s">
        <v>88</v>
      </c>
      <c r="G587" s="20" t="s">
        <v>88</v>
      </c>
      <c r="H587" s="20">
        <v>79</v>
      </c>
      <c r="I587" s="20">
        <v>100</v>
      </c>
      <c r="J587" s="20">
        <f t="shared" si="9"/>
        <v>7900</v>
      </c>
    </row>
    <row r="588" spans="1:10" x14ac:dyDescent="0.25">
      <c r="A588" s="19">
        <v>45153.679199149541</v>
      </c>
      <c r="B588" s="20">
        <v>10165</v>
      </c>
      <c r="C588" s="20" t="s">
        <v>45</v>
      </c>
      <c r="D588" s="20" t="s">
        <v>87</v>
      </c>
      <c r="E588" s="20" t="s">
        <v>88</v>
      </c>
      <c r="G588" s="20" t="s">
        <v>88</v>
      </c>
      <c r="H588" s="20">
        <v>66</v>
      </c>
      <c r="I588" s="20">
        <v>100</v>
      </c>
      <c r="J588" s="20">
        <f t="shared" si="9"/>
        <v>6600</v>
      </c>
    </row>
    <row r="589" spans="1:10" x14ac:dyDescent="0.25">
      <c r="A589" s="19">
        <v>45154.067328136072</v>
      </c>
      <c r="B589" s="20">
        <v>10165</v>
      </c>
      <c r="C589" s="20" t="s">
        <v>45</v>
      </c>
      <c r="D589" s="20" t="s">
        <v>87</v>
      </c>
      <c r="E589" s="20" t="s">
        <v>88</v>
      </c>
      <c r="G589" s="20" t="s">
        <v>88</v>
      </c>
      <c r="H589" s="20">
        <v>45</v>
      </c>
      <c r="I589" s="20">
        <v>100</v>
      </c>
      <c r="J589" s="20">
        <f t="shared" si="9"/>
        <v>4500</v>
      </c>
    </row>
    <row r="590" spans="1:10" x14ac:dyDescent="0.25">
      <c r="A590" s="19">
        <v>45154.455457122611</v>
      </c>
      <c r="B590" s="20">
        <v>10165</v>
      </c>
      <c r="C590" s="20" t="s">
        <v>49</v>
      </c>
      <c r="D590" s="20" t="s">
        <v>87</v>
      </c>
      <c r="E590" s="20" t="s">
        <v>88</v>
      </c>
      <c r="G590" s="20" t="s">
        <v>88</v>
      </c>
      <c r="H590" s="20">
        <v>51</v>
      </c>
      <c r="I590" s="20">
        <v>100</v>
      </c>
      <c r="J590" s="20">
        <f t="shared" si="9"/>
        <v>5100</v>
      </c>
    </row>
    <row r="591" spans="1:10" x14ac:dyDescent="0.25">
      <c r="A591" s="19">
        <v>45154.843586109142</v>
      </c>
      <c r="B591" s="20">
        <v>10165</v>
      </c>
      <c r="C591" s="20" t="s">
        <v>45</v>
      </c>
      <c r="D591" s="20" t="s">
        <v>87</v>
      </c>
      <c r="E591" s="20" t="s">
        <v>88</v>
      </c>
      <c r="G591" s="20" t="s">
        <v>88</v>
      </c>
      <c r="H591" s="20">
        <v>64</v>
      </c>
      <c r="I591" s="20">
        <v>100</v>
      </c>
      <c r="J591" s="20">
        <f t="shared" si="9"/>
        <v>6400</v>
      </c>
    </row>
    <row r="592" spans="1:10" x14ac:dyDescent="0.25">
      <c r="A592" s="19">
        <v>45155.231715095681</v>
      </c>
      <c r="B592" s="20">
        <v>10165</v>
      </c>
      <c r="C592" s="20" t="s">
        <v>49</v>
      </c>
      <c r="D592" s="20" t="s">
        <v>87</v>
      </c>
      <c r="E592" s="20" t="s">
        <v>88</v>
      </c>
      <c r="G592" s="20" t="s">
        <v>88</v>
      </c>
      <c r="H592" s="20">
        <v>83</v>
      </c>
      <c r="I592" s="20">
        <v>100</v>
      </c>
      <c r="J592" s="20">
        <f t="shared" si="9"/>
        <v>8300</v>
      </c>
    </row>
    <row r="593" spans="1:10" x14ac:dyDescent="0.25">
      <c r="A593" s="19">
        <v>45155.619844082212</v>
      </c>
      <c r="B593" s="20">
        <v>10165</v>
      </c>
      <c r="C593" s="20" t="s">
        <v>49</v>
      </c>
      <c r="D593" s="20" t="s">
        <v>87</v>
      </c>
      <c r="E593" s="20" t="s">
        <v>88</v>
      </c>
      <c r="G593" s="20" t="s">
        <v>88</v>
      </c>
      <c r="H593" s="20">
        <v>112</v>
      </c>
      <c r="I593" s="20">
        <v>71.099999999999994</v>
      </c>
      <c r="J593" s="20">
        <f t="shared" si="9"/>
        <v>7963.1999999999989</v>
      </c>
    </row>
    <row r="594" spans="1:10" x14ac:dyDescent="0.25">
      <c r="A594" s="19">
        <v>45156.007973068743</v>
      </c>
      <c r="B594" s="20">
        <v>10165</v>
      </c>
      <c r="C594" s="20" t="s">
        <v>45</v>
      </c>
      <c r="D594" s="20" t="s">
        <v>87</v>
      </c>
      <c r="E594" s="20" t="s">
        <v>88</v>
      </c>
      <c r="G594" s="20" t="s">
        <v>88</v>
      </c>
      <c r="H594" s="20">
        <v>91</v>
      </c>
      <c r="I594" s="20">
        <v>100</v>
      </c>
      <c r="J594" s="20">
        <f t="shared" si="9"/>
        <v>9100</v>
      </c>
    </row>
    <row r="595" spans="1:10" x14ac:dyDescent="0.25">
      <c r="A595" s="19">
        <v>45156.396102055282</v>
      </c>
      <c r="B595" s="20">
        <v>10165</v>
      </c>
      <c r="C595" s="20" t="s">
        <v>53</v>
      </c>
      <c r="D595" s="20" t="s">
        <v>87</v>
      </c>
      <c r="E595" s="20" t="s">
        <v>88</v>
      </c>
      <c r="G595" s="20" t="s">
        <v>88</v>
      </c>
      <c r="H595" s="20">
        <v>93</v>
      </c>
      <c r="I595" s="20">
        <v>100</v>
      </c>
      <c r="J595" s="20">
        <f t="shared" si="9"/>
        <v>9300</v>
      </c>
    </row>
    <row r="596" spans="1:10" x14ac:dyDescent="0.25">
      <c r="A596" s="19">
        <v>45156.784231041813</v>
      </c>
      <c r="B596" s="20">
        <v>10165</v>
      </c>
      <c r="C596" s="20" t="s">
        <v>45</v>
      </c>
      <c r="D596" s="20" t="s">
        <v>87</v>
      </c>
      <c r="E596" s="20" t="s">
        <v>88</v>
      </c>
      <c r="G596" s="20" t="s">
        <v>88</v>
      </c>
      <c r="H596" s="20">
        <v>95</v>
      </c>
      <c r="I596" s="20">
        <v>100</v>
      </c>
      <c r="J596" s="20">
        <f t="shared" si="9"/>
        <v>9500</v>
      </c>
    </row>
    <row r="597" spans="1:10" x14ac:dyDescent="0.25">
      <c r="A597" s="19">
        <v>45157.172360028351</v>
      </c>
      <c r="B597" s="20">
        <v>10165</v>
      </c>
      <c r="C597" s="20" t="s">
        <v>45</v>
      </c>
      <c r="D597" s="20" t="s">
        <v>87</v>
      </c>
      <c r="E597" s="20" t="s">
        <v>88</v>
      </c>
      <c r="G597" s="20" t="s">
        <v>88</v>
      </c>
      <c r="H597" s="20">
        <v>93</v>
      </c>
      <c r="I597" s="20">
        <v>69.36</v>
      </c>
      <c r="J597" s="20">
        <f t="shared" si="9"/>
        <v>6450.48</v>
      </c>
    </row>
    <row r="598" spans="1:10" x14ac:dyDescent="0.25">
      <c r="A598" s="19">
        <v>45157.560489014882</v>
      </c>
      <c r="B598" s="20">
        <v>10165</v>
      </c>
      <c r="C598" s="20" t="s">
        <v>49</v>
      </c>
      <c r="D598" s="20" t="s">
        <v>87</v>
      </c>
      <c r="E598" s="20" t="s">
        <v>88</v>
      </c>
      <c r="G598" s="20" t="s">
        <v>88</v>
      </c>
      <c r="H598" s="20">
        <v>46</v>
      </c>
      <c r="I598" s="20">
        <v>100</v>
      </c>
      <c r="J598" s="20">
        <f t="shared" si="9"/>
        <v>4600</v>
      </c>
    </row>
    <row r="599" spans="1:10" x14ac:dyDescent="0.25">
      <c r="A599" s="19">
        <v>45157.948618001421</v>
      </c>
      <c r="B599" s="20">
        <v>10165</v>
      </c>
      <c r="C599" s="20" t="s">
        <v>45</v>
      </c>
      <c r="D599" s="20" t="s">
        <v>87</v>
      </c>
      <c r="E599" s="20" t="s">
        <v>88</v>
      </c>
      <c r="G599" s="20" t="s">
        <v>88</v>
      </c>
      <c r="H599" s="20">
        <v>94</v>
      </c>
      <c r="I599" s="20">
        <v>31.82</v>
      </c>
      <c r="J599" s="20">
        <f t="shared" si="9"/>
        <v>2991.08</v>
      </c>
    </row>
    <row r="600" spans="1:10" x14ac:dyDescent="0.25">
      <c r="A600" s="19">
        <v>45158.336746987952</v>
      </c>
      <c r="B600" s="20">
        <v>10165</v>
      </c>
      <c r="C600" s="20" t="s">
        <v>45</v>
      </c>
      <c r="D600" s="20" t="s">
        <v>87</v>
      </c>
      <c r="E600" s="20" t="s">
        <v>88</v>
      </c>
      <c r="G600" s="20" t="s">
        <v>88</v>
      </c>
      <c r="H600" s="20">
        <v>52</v>
      </c>
      <c r="I600" s="20">
        <v>99.36</v>
      </c>
      <c r="J600" s="20">
        <f t="shared" si="9"/>
        <v>5166.72</v>
      </c>
    </row>
    <row r="601" spans="1:10" x14ac:dyDescent="0.25">
      <c r="A601" s="19">
        <v>45158.724875974483</v>
      </c>
      <c r="B601" s="20">
        <v>10165</v>
      </c>
      <c r="C601" s="20" t="s">
        <v>49</v>
      </c>
      <c r="D601" s="20" t="s">
        <v>87</v>
      </c>
      <c r="E601" s="20" t="s">
        <v>88</v>
      </c>
      <c r="G601" s="20" t="s">
        <v>88</v>
      </c>
      <c r="H601" s="20">
        <v>101</v>
      </c>
      <c r="I601" s="20">
        <v>45.99</v>
      </c>
      <c r="J601" s="20">
        <f t="shared" si="9"/>
        <v>4644.99</v>
      </c>
    </row>
    <row r="602" spans="1:10" x14ac:dyDescent="0.25">
      <c r="A602" s="19">
        <v>45159.113004961022</v>
      </c>
      <c r="B602" s="20">
        <v>10165</v>
      </c>
      <c r="C602" s="20" t="s">
        <v>53</v>
      </c>
      <c r="D602" s="20" t="s">
        <v>87</v>
      </c>
      <c r="E602" s="20" t="s">
        <v>88</v>
      </c>
      <c r="G602" s="20" t="s">
        <v>88</v>
      </c>
      <c r="H602" s="20">
        <v>99</v>
      </c>
      <c r="I602" s="20">
        <v>53.44</v>
      </c>
      <c r="J602" s="20">
        <f t="shared" si="9"/>
        <v>5290.5599999999995</v>
      </c>
    </row>
    <row r="603" spans="1:10" x14ac:dyDescent="0.25">
      <c r="A603" s="19">
        <v>45159.501133947553</v>
      </c>
      <c r="B603" s="20">
        <v>10165</v>
      </c>
      <c r="C603" s="20" t="s">
        <v>49</v>
      </c>
      <c r="D603" s="20" t="s">
        <v>87</v>
      </c>
      <c r="E603" s="20" t="s">
        <v>88</v>
      </c>
      <c r="G603" s="20" t="s">
        <v>88</v>
      </c>
      <c r="H603" s="20">
        <v>70</v>
      </c>
      <c r="I603" s="20">
        <v>94.92</v>
      </c>
      <c r="J603" s="20">
        <f t="shared" si="9"/>
        <v>6644.4000000000005</v>
      </c>
    </row>
    <row r="604" spans="1:10" x14ac:dyDescent="0.25">
      <c r="A604" s="19">
        <v>45159.889262934092</v>
      </c>
      <c r="B604" s="20">
        <v>10165</v>
      </c>
      <c r="C604" s="20" t="s">
        <v>53</v>
      </c>
      <c r="D604" s="20" t="s">
        <v>87</v>
      </c>
      <c r="E604" s="20" t="s">
        <v>88</v>
      </c>
      <c r="G604" s="20" t="s">
        <v>88</v>
      </c>
      <c r="H604" s="20">
        <v>96</v>
      </c>
      <c r="I604" s="20">
        <v>66.78</v>
      </c>
      <c r="J604" s="20">
        <f t="shared" si="9"/>
        <v>6410.88</v>
      </c>
    </row>
    <row r="605" spans="1:10" x14ac:dyDescent="0.25">
      <c r="A605" s="19">
        <v>45160.277391920623</v>
      </c>
      <c r="B605" s="20">
        <v>10167</v>
      </c>
      <c r="C605" s="20" t="s">
        <v>45</v>
      </c>
      <c r="D605" s="20" t="s">
        <v>157</v>
      </c>
      <c r="E605" s="20" t="s">
        <v>158</v>
      </c>
      <c r="G605" s="20" t="s">
        <v>75</v>
      </c>
      <c r="H605" s="20">
        <v>103</v>
      </c>
      <c r="I605" s="20">
        <v>100</v>
      </c>
      <c r="J605" s="20">
        <f t="shared" si="9"/>
        <v>10300</v>
      </c>
    </row>
    <row r="606" spans="1:10" x14ac:dyDescent="0.25">
      <c r="A606" s="19">
        <v>45160.665520907161</v>
      </c>
      <c r="B606" s="20">
        <v>10167</v>
      </c>
      <c r="C606" s="20" t="s">
        <v>58</v>
      </c>
      <c r="D606" s="20" t="s">
        <v>157</v>
      </c>
      <c r="E606" s="20" t="s">
        <v>158</v>
      </c>
      <c r="G606" s="20" t="s">
        <v>75</v>
      </c>
      <c r="H606" s="20">
        <v>55</v>
      </c>
      <c r="I606" s="20">
        <v>100</v>
      </c>
      <c r="J606" s="20">
        <f t="shared" si="9"/>
        <v>5500</v>
      </c>
    </row>
    <row r="607" spans="1:10" x14ac:dyDescent="0.25">
      <c r="A607" s="19">
        <v>45161.053649893693</v>
      </c>
      <c r="B607" s="20">
        <v>10167</v>
      </c>
      <c r="C607" s="20" t="s">
        <v>57</v>
      </c>
      <c r="D607" s="20" t="s">
        <v>157</v>
      </c>
      <c r="E607" s="20" t="s">
        <v>158</v>
      </c>
      <c r="G607" s="20" t="s">
        <v>75</v>
      </c>
      <c r="H607" s="20">
        <v>47</v>
      </c>
      <c r="I607" s="20">
        <v>73.12</v>
      </c>
      <c r="J607" s="20">
        <f t="shared" si="9"/>
        <v>3436.6400000000003</v>
      </c>
    </row>
    <row r="608" spans="1:10" x14ac:dyDescent="0.25">
      <c r="A608" s="19">
        <v>45161.441778880224</v>
      </c>
      <c r="B608" s="20">
        <v>10167</v>
      </c>
      <c r="C608" s="20" t="s">
        <v>35</v>
      </c>
      <c r="D608" s="20" t="s">
        <v>157</v>
      </c>
      <c r="E608" s="20" t="s">
        <v>158</v>
      </c>
      <c r="G608" s="20" t="s">
        <v>75</v>
      </c>
      <c r="H608" s="20">
        <v>98</v>
      </c>
      <c r="I608" s="20">
        <v>100</v>
      </c>
      <c r="J608" s="20">
        <f t="shared" si="9"/>
        <v>9800</v>
      </c>
    </row>
    <row r="609" spans="1:10" x14ac:dyDescent="0.25">
      <c r="A609" s="19">
        <v>45161.829907866762</v>
      </c>
      <c r="B609" s="20">
        <v>10167</v>
      </c>
      <c r="C609" s="20" t="s">
        <v>57</v>
      </c>
      <c r="D609" s="20" t="s">
        <v>157</v>
      </c>
      <c r="E609" s="20" t="s">
        <v>158</v>
      </c>
      <c r="G609" s="20" t="s">
        <v>75</v>
      </c>
      <c r="H609" s="20">
        <v>80</v>
      </c>
      <c r="I609" s="20">
        <v>100</v>
      </c>
      <c r="J609" s="20">
        <f t="shared" si="9"/>
        <v>8000</v>
      </c>
    </row>
    <row r="610" spans="1:10" x14ac:dyDescent="0.25">
      <c r="A610" s="19">
        <v>45162.218036853294</v>
      </c>
      <c r="B610" s="20">
        <v>10167</v>
      </c>
      <c r="C610" s="20" t="s">
        <v>58</v>
      </c>
      <c r="D610" s="20" t="s">
        <v>157</v>
      </c>
      <c r="E610" s="20" t="s">
        <v>158</v>
      </c>
      <c r="G610" s="20" t="s">
        <v>75</v>
      </c>
      <c r="H610" s="20">
        <v>86</v>
      </c>
      <c r="I610" s="20">
        <v>69.88</v>
      </c>
      <c r="J610" s="20">
        <f t="shared" si="9"/>
        <v>6009.6799999999994</v>
      </c>
    </row>
    <row r="611" spans="1:10" x14ac:dyDescent="0.25">
      <c r="A611" s="19">
        <v>45162.606165839832</v>
      </c>
      <c r="B611" s="20">
        <v>10167</v>
      </c>
      <c r="C611" s="20" t="s">
        <v>35</v>
      </c>
      <c r="D611" s="20" t="s">
        <v>157</v>
      </c>
      <c r="E611" s="20" t="s">
        <v>158</v>
      </c>
      <c r="G611" s="20" t="s">
        <v>75</v>
      </c>
      <c r="H611" s="20">
        <v>93</v>
      </c>
      <c r="I611" s="20">
        <v>79.66</v>
      </c>
      <c r="J611" s="20">
        <f t="shared" si="9"/>
        <v>7408.38</v>
      </c>
    </row>
    <row r="612" spans="1:10" x14ac:dyDescent="0.25">
      <c r="A612" s="19">
        <v>45162.994294826363</v>
      </c>
      <c r="B612" s="20">
        <v>10167</v>
      </c>
      <c r="C612" s="20" t="s">
        <v>35</v>
      </c>
      <c r="D612" s="20" t="s">
        <v>157</v>
      </c>
      <c r="E612" s="20" t="s">
        <v>158</v>
      </c>
      <c r="G612" s="20" t="s">
        <v>75</v>
      </c>
      <c r="H612" s="20">
        <v>71</v>
      </c>
      <c r="I612" s="20">
        <v>63.12</v>
      </c>
      <c r="J612" s="20">
        <f t="shared" si="9"/>
        <v>4481.5199999999995</v>
      </c>
    </row>
    <row r="613" spans="1:10" x14ac:dyDescent="0.25">
      <c r="A613" s="19">
        <v>45163.382423812902</v>
      </c>
      <c r="B613" s="20">
        <v>10167</v>
      </c>
      <c r="C613" s="20" t="s">
        <v>35</v>
      </c>
      <c r="D613" s="20" t="s">
        <v>157</v>
      </c>
      <c r="E613" s="20" t="s">
        <v>158</v>
      </c>
      <c r="G613" s="20" t="s">
        <v>75</v>
      </c>
      <c r="H613" s="20">
        <v>106</v>
      </c>
      <c r="I613" s="20">
        <v>83.86</v>
      </c>
      <c r="J613" s="20">
        <f t="shared" si="9"/>
        <v>8889.16</v>
      </c>
    </row>
    <row r="614" spans="1:10" x14ac:dyDescent="0.25">
      <c r="A614" s="19">
        <v>45163.770552799433</v>
      </c>
      <c r="B614" s="20">
        <v>10167</v>
      </c>
      <c r="C614" s="20" t="s">
        <v>57</v>
      </c>
      <c r="D614" s="20" t="s">
        <v>157</v>
      </c>
      <c r="E614" s="20" t="s">
        <v>158</v>
      </c>
      <c r="G614" s="20" t="s">
        <v>75</v>
      </c>
      <c r="H614" s="20">
        <v>80</v>
      </c>
      <c r="I614" s="20">
        <v>75.34</v>
      </c>
      <c r="J614" s="20">
        <f t="shared" si="9"/>
        <v>6027.2000000000007</v>
      </c>
    </row>
    <row r="615" spans="1:10" x14ac:dyDescent="0.25">
      <c r="A615" s="19">
        <v>45164.158681785964</v>
      </c>
      <c r="B615" s="20">
        <v>10167</v>
      </c>
      <c r="C615" s="20" t="s">
        <v>57</v>
      </c>
      <c r="D615" s="20" t="s">
        <v>157</v>
      </c>
      <c r="E615" s="20" t="s">
        <v>158</v>
      </c>
      <c r="G615" s="20" t="s">
        <v>75</v>
      </c>
      <c r="H615" s="20">
        <v>82</v>
      </c>
      <c r="I615" s="20">
        <v>100</v>
      </c>
      <c r="J615" s="20">
        <f t="shared" si="9"/>
        <v>8200</v>
      </c>
    </row>
    <row r="616" spans="1:10" x14ac:dyDescent="0.25">
      <c r="A616" s="19">
        <v>45164.546810772503</v>
      </c>
      <c r="B616" s="20">
        <v>10167</v>
      </c>
      <c r="C616" s="20" t="s">
        <v>57</v>
      </c>
      <c r="D616" s="20" t="s">
        <v>157</v>
      </c>
      <c r="E616" s="20" t="s">
        <v>158</v>
      </c>
      <c r="G616" s="20" t="s">
        <v>75</v>
      </c>
      <c r="H616" s="20">
        <v>61</v>
      </c>
      <c r="I616" s="20">
        <v>70.11</v>
      </c>
      <c r="J616" s="20">
        <f t="shared" si="9"/>
        <v>4276.71</v>
      </c>
    </row>
    <row r="617" spans="1:10" x14ac:dyDescent="0.25">
      <c r="A617" s="19">
        <v>45164.934939759034</v>
      </c>
      <c r="B617" s="20">
        <v>10167</v>
      </c>
      <c r="C617" s="20" t="s">
        <v>57</v>
      </c>
      <c r="D617" s="20" t="s">
        <v>157</v>
      </c>
      <c r="E617" s="20" t="s">
        <v>158</v>
      </c>
      <c r="G617" s="20" t="s">
        <v>75</v>
      </c>
      <c r="H617" s="20">
        <v>56</v>
      </c>
      <c r="I617" s="20">
        <v>100</v>
      </c>
      <c r="J617" s="20">
        <f t="shared" si="9"/>
        <v>5600</v>
      </c>
    </row>
    <row r="618" spans="1:10" x14ac:dyDescent="0.25">
      <c r="A618" s="19">
        <v>45165.323068745573</v>
      </c>
      <c r="B618" s="20">
        <v>10167</v>
      </c>
      <c r="C618" s="20" t="s">
        <v>57</v>
      </c>
      <c r="D618" s="20" t="s">
        <v>157</v>
      </c>
      <c r="E618" s="20" t="s">
        <v>158</v>
      </c>
      <c r="G618" s="20" t="s">
        <v>75</v>
      </c>
      <c r="H618" s="20">
        <v>97</v>
      </c>
      <c r="I618" s="20">
        <v>100</v>
      </c>
      <c r="J618" s="20">
        <f t="shared" si="9"/>
        <v>9700</v>
      </c>
    </row>
    <row r="619" spans="1:10" x14ac:dyDescent="0.25">
      <c r="A619" s="19">
        <v>45165.711197732104</v>
      </c>
      <c r="B619" s="20">
        <v>10167</v>
      </c>
      <c r="C619" s="20" t="s">
        <v>58</v>
      </c>
      <c r="D619" s="20" t="s">
        <v>157</v>
      </c>
      <c r="E619" s="20" t="s">
        <v>158</v>
      </c>
      <c r="G619" s="20" t="s">
        <v>75</v>
      </c>
      <c r="H619" s="20">
        <v>75</v>
      </c>
      <c r="I619" s="20">
        <v>41.71</v>
      </c>
      <c r="J619" s="20">
        <f t="shared" si="9"/>
        <v>3128.25</v>
      </c>
    </row>
    <row r="620" spans="1:10" x14ac:dyDescent="0.25">
      <c r="A620" s="19">
        <v>45166.099326718642</v>
      </c>
      <c r="B620" s="20">
        <v>10167</v>
      </c>
      <c r="C620" s="20" t="s">
        <v>57</v>
      </c>
      <c r="D620" s="20" t="s">
        <v>157</v>
      </c>
      <c r="E620" s="20" t="s">
        <v>158</v>
      </c>
      <c r="G620" s="20" t="s">
        <v>75</v>
      </c>
      <c r="H620" s="20">
        <v>70</v>
      </c>
      <c r="I620" s="20">
        <v>48.59</v>
      </c>
      <c r="J620" s="20">
        <f t="shared" si="9"/>
        <v>3401.3</v>
      </c>
    </row>
    <row r="621" spans="1:10" x14ac:dyDescent="0.25">
      <c r="A621" s="19">
        <v>45166.487455705173</v>
      </c>
      <c r="B621" s="20">
        <v>10168</v>
      </c>
      <c r="C621" s="20" t="s">
        <v>62</v>
      </c>
      <c r="D621" s="20" t="s">
        <v>123</v>
      </c>
      <c r="E621" s="20" t="s">
        <v>124</v>
      </c>
      <c r="F621" s="20" t="s">
        <v>78</v>
      </c>
      <c r="G621" s="20" t="s">
        <v>39</v>
      </c>
      <c r="H621" s="20">
        <v>102</v>
      </c>
      <c r="I621" s="20">
        <v>96.66</v>
      </c>
      <c r="J621" s="20">
        <f t="shared" si="9"/>
        <v>9859.32</v>
      </c>
    </row>
    <row r="622" spans="1:10" x14ac:dyDescent="0.25">
      <c r="A622" s="19">
        <v>45166.875584691705</v>
      </c>
      <c r="B622" s="20">
        <v>10168</v>
      </c>
      <c r="C622" s="20" t="s">
        <v>62</v>
      </c>
      <c r="D622" s="20" t="s">
        <v>123</v>
      </c>
      <c r="E622" s="20" t="s">
        <v>124</v>
      </c>
      <c r="F622" s="20" t="s">
        <v>78</v>
      </c>
      <c r="G622" s="20" t="s">
        <v>39</v>
      </c>
      <c r="H622" s="20">
        <v>81</v>
      </c>
      <c r="I622" s="20">
        <v>100</v>
      </c>
      <c r="J622" s="20">
        <f t="shared" si="9"/>
        <v>8100</v>
      </c>
    </row>
    <row r="623" spans="1:10" x14ac:dyDescent="0.25">
      <c r="A623" s="19">
        <v>45167.263713678243</v>
      </c>
      <c r="B623" s="20">
        <v>10168</v>
      </c>
      <c r="C623" s="20" t="s">
        <v>62</v>
      </c>
      <c r="D623" s="20" t="s">
        <v>123</v>
      </c>
      <c r="E623" s="20" t="s">
        <v>124</v>
      </c>
      <c r="F623" s="20" t="s">
        <v>78</v>
      </c>
      <c r="G623" s="20" t="s">
        <v>39</v>
      </c>
      <c r="H623" s="20">
        <v>85</v>
      </c>
      <c r="I623" s="20">
        <v>100</v>
      </c>
      <c r="J623" s="20">
        <f t="shared" si="9"/>
        <v>8500</v>
      </c>
    </row>
    <row r="624" spans="1:10" x14ac:dyDescent="0.25">
      <c r="A624" s="19">
        <v>45167.651842664774</v>
      </c>
      <c r="B624" s="20">
        <v>10168</v>
      </c>
      <c r="C624" s="20" t="s">
        <v>58</v>
      </c>
      <c r="D624" s="20" t="s">
        <v>123</v>
      </c>
      <c r="E624" s="20" t="s">
        <v>124</v>
      </c>
      <c r="F624" s="20" t="s">
        <v>78</v>
      </c>
      <c r="G624" s="20" t="s">
        <v>39</v>
      </c>
      <c r="H624" s="20">
        <v>44</v>
      </c>
      <c r="I624" s="20">
        <v>70.959999999999994</v>
      </c>
      <c r="J624" s="20">
        <f t="shared" si="9"/>
        <v>3122.24</v>
      </c>
    </row>
    <row r="625" spans="1:10" x14ac:dyDescent="0.25">
      <c r="A625" s="19">
        <v>45168.039971651313</v>
      </c>
      <c r="B625" s="20">
        <v>10168</v>
      </c>
      <c r="C625" s="20" t="s">
        <v>62</v>
      </c>
      <c r="D625" s="20" t="s">
        <v>123</v>
      </c>
      <c r="E625" s="20" t="s">
        <v>124</v>
      </c>
      <c r="F625" s="20" t="s">
        <v>78</v>
      </c>
      <c r="G625" s="20" t="s">
        <v>39</v>
      </c>
      <c r="H625" s="20">
        <v>97</v>
      </c>
      <c r="I625" s="20">
        <v>61.18</v>
      </c>
      <c r="J625" s="20">
        <f t="shared" si="9"/>
        <v>5934.46</v>
      </c>
    </row>
    <row r="626" spans="1:10" x14ac:dyDescent="0.25">
      <c r="A626" s="19">
        <v>45168.428100637844</v>
      </c>
      <c r="B626" s="20">
        <v>10168</v>
      </c>
      <c r="C626" s="20" t="s">
        <v>62</v>
      </c>
      <c r="D626" s="20" t="s">
        <v>123</v>
      </c>
      <c r="E626" s="20" t="s">
        <v>124</v>
      </c>
      <c r="F626" s="20" t="s">
        <v>78</v>
      </c>
      <c r="G626" s="20" t="s">
        <v>39</v>
      </c>
      <c r="H626" s="20">
        <v>80</v>
      </c>
      <c r="I626" s="20">
        <v>100</v>
      </c>
      <c r="J626" s="20">
        <f t="shared" si="9"/>
        <v>8000</v>
      </c>
    </row>
    <row r="627" spans="1:10" x14ac:dyDescent="0.25">
      <c r="A627" s="19">
        <v>45168.816229624383</v>
      </c>
      <c r="B627" s="20">
        <v>10168</v>
      </c>
      <c r="C627" s="20" t="s">
        <v>58</v>
      </c>
      <c r="D627" s="20" t="s">
        <v>123</v>
      </c>
      <c r="E627" s="20" t="s">
        <v>124</v>
      </c>
      <c r="F627" s="20" t="s">
        <v>78</v>
      </c>
      <c r="G627" s="20" t="s">
        <v>39</v>
      </c>
      <c r="H627" s="20">
        <v>51</v>
      </c>
      <c r="I627" s="20">
        <v>100</v>
      </c>
      <c r="J627" s="20">
        <f t="shared" si="9"/>
        <v>5100</v>
      </c>
    </row>
    <row r="628" spans="1:10" x14ac:dyDescent="0.25">
      <c r="A628" s="19">
        <v>45169.204358610914</v>
      </c>
      <c r="B628" s="20">
        <v>10168</v>
      </c>
      <c r="C628" s="20" t="s">
        <v>62</v>
      </c>
      <c r="D628" s="20" t="s">
        <v>123</v>
      </c>
      <c r="E628" s="20" t="s">
        <v>124</v>
      </c>
      <c r="F628" s="20" t="s">
        <v>78</v>
      </c>
      <c r="G628" s="20" t="s">
        <v>39</v>
      </c>
      <c r="H628" s="20">
        <v>111</v>
      </c>
      <c r="I628" s="20">
        <v>75.41</v>
      </c>
      <c r="J628" s="20">
        <f t="shared" si="9"/>
        <v>8370.51</v>
      </c>
    </row>
    <row r="629" spans="1:10" x14ac:dyDescent="0.25">
      <c r="A629" s="19">
        <v>45169.592487597452</v>
      </c>
      <c r="B629" s="20">
        <v>10168</v>
      </c>
      <c r="C629" s="20" t="s">
        <v>58</v>
      </c>
      <c r="D629" s="20" t="s">
        <v>123</v>
      </c>
      <c r="E629" s="20" t="s">
        <v>124</v>
      </c>
      <c r="F629" s="20" t="s">
        <v>78</v>
      </c>
      <c r="G629" s="20" t="s">
        <v>39</v>
      </c>
      <c r="H629" s="20">
        <v>105</v>
      </c>
      <c r="I629" s="20">
        <v>73.02</v>
      </c>
      <c r="J629" s="20">
        <f t="shared" si="9"/>
        <v>7667.0999999999995</v>
      </c>
    </row>
    <row r="630" spans="1:10" x14ac:dyDescent="0.25">
      <c r="A630" s="19">
        <v>45169.980616583984</v>
      </c>
      <c r="B630" s="20">
        <v>10168</v>
      </c>
      <c r="C630" s="20" t="s">
        <v>58</v>
      </c>
      <c r="D630" s="20" t="s">
        <v>123</v>
      </c>
      <c r="E630" s="20" t="s">
        <v>124</v>
      </c>
      <c r="F630" s="20" t="s">
        <v>78</v>
      </c>
      <c r="G630" s="20" t="s">
        <v>39</v>
      </c>
      <c r="H630" s="20">
        <v>102</v>
      </c>
      <c r="I630" s="20">
        <v>78.25</v>
      </c>
      <c r="J630" s="20">
        <f t="shared" si="9"/>
        <v>7981.5</v>
      </c>
    </row>
    <row r="631" spans="1:10" x14ac:dyDescent="0.25">
      <c r="A631" s="19">
        <v>45170.368745570515</v>
      </c>
      <c r="B631" s="20">
        <v>10168</v>
      </c>
      <c r="C631" s="20" t="s">
        <v>62</v>
      </c>
      <c r="D631" s="20" t="s">
        <v>123</v>
      </c>
      <c r="E631" s="20" t="s">
        <v>124</v>
      </c>
      <c r="F631" s="20" t="s">
        <v>78</v>
      </c>
      <c r="G631" s="20" t="s">
        <v>39</v>
      </c>
      <c r="H631" s="20">
        <v>56</v>
      </c>
      <c r="I631" s="20">
        <v>100</v>
      </c>
      <c r="J631" s="20">
        <f t="shared" si="9"/>
        <v>5600</v>
      </c>
    </row>
    <row r="632" spans="1:10" x14ac:dyDescent="0.25">
      <c r="A632" s="19">
        <v>45170.756874557053</v>
      </c>
      <c r="B632" s="20">
        <v>10168</v>
      </c>
      <c r="C632" s="20" t="s">
        <v>35</v>
      </c>
      <c r="D632" s="20" t="s">
        <v>123</v>
      </c>
      <c r="E632" s="20" t="s">
        <v>124</v>
      </c>
      <c r="F632" s="20" t="s">
        <v>78</v>
      </c>
      <c r="G632" s="20" t="s">
        <v>39</v>
      </c>
      <c r="H632" s="20">
        <v>45</v>
      </c>
      <c r="I632" s="20">
        <v>73.61</v>
      </c>
      <c r="J632" s="20">
        <f t="shared" si="9"/>
        <v>3312.45</v>
      </c>
    </row>
    <row r="633" spans="1:10" x14ac:dyDescent="0.25">
      <c r="A633" s="19">
        <v>45171.145003543585</v>
      </c>
      <c r="B633" s="20">
        <v>10168</v>
      </c>
      <c r="C633" s="20" t="s">
        <v>35</v>
      </c>
      <c r="D633" s="20" t="s">
        <v>123</v>
      </c>
      <c r="E633" s="20" t="s">
        <v>124</v>
      </c>
      <c r="F633" s="20" t="s">
        <v>78</v>
      </c>
      <c r="G633" s="20" t="s">
        <v>39</v>
      </c>
      <c r="H633" s="20">
        <v>83</v>
      </c>
      <c r="I633" s="20">
        <v>51.93</v>
      </c>
      <c r="J633" s="20">
        <f t="shared" si="9"/>
        <v>4310.1899999999996</v>
      </c>
    </row>
    <row r="634" spans="1:10" x14ac:dyDescent="0.25">
      <c r="A634" s="19">
        <v>45171.533132530123</v>
      </c>
      <c r="B634" s="20">
        <v>10168</v>
      </c>
      <c r="C634" s="20" t="s">
        <v>58</v>
      </c>
      <c r="D634" s="20" t="s">
        <v>123</v>
      </c>
      <c r="E634" s="20" t="s">
        <v>124</v>
      </c>
      <c r="F634" s="20" t="s">
        <v>78</v>
      </c>
      <c r="G634" s="20" t="s">
        <v>39</v>
      </c>
      <c r="H634" s="20">
        <v>85</v>
      </c>
      <c r="I634" s="20">
        <v>98.65</v>
      </c>
      <c r="J634" s="20">
        <f t="shared" si="9"/>
        <v>8385.25</v>
      </c>
    </row>
    <row r="635" spans="1:10" x14ac:dyDescent="0.25">
      <c r="A635" s="19">
        <v>45171.921261516654</v>
      </c>
      <c r="B635" s="20">
        <v>10168</v>
      </c>
      <c r="C635" s="20" t="s">
        <v>58</v>
      </c>
      <c r="D635" s="20" t="s">
        <v>123</v>
      </c>
      <c r="E635" s="20" t="s">
        <v>124</v>
      </c>
      <c r="F635" s="20" t="s">
        <v>78</v>
      </c>
      <c r="G635" s="20" t="s">
        <v>39</v>
      </c>
      <c r="H635" s="20">
        <v>79</v>
      </c>
      <c r="I635" s="20">
        <v>100</v>
      </c>
      <c r="J635" s="20">
        <f t="shared" si="9"/>
        <v>7900</v>
      </c>
    </row>
    <row r="636" spans="1:10" x14ac:dyDescent="0.25">
      <c r="A636" s="19">
        <v>45172.309390503193</v>
      </c>
      <c r="B636" s="20">
        <v>10168</v>
      </c>
      <c r="C636" s="20" t="s">
        <v>58</v>
      </c>
      <c r="D636" s="20" t="s">
        <v>123</v>
      </c>
      <c r="E636" s="20" t="s">
        <v>124</v>
      </c>
      <c r="F636" s="20" t="s">
        <v>78</v>
      </c>
      <c r="G636" s="20" t="s">
        <v>39</v>
      </c>
      <c r="H636" s="20">
        <v>95</v>
      </c>
      <c r="I636" s="20">
        <v>100</v>
      </c>
      <c r="J636" s="20">
        <f t="shared" si="9"/>
        <v>9500</v>
      </c>
    </row>
    <row r="637" spans="1:10" x14ac:dyDescent="0.25">
      <c r="A637" s="19">
        <v>45172.697519489724</v>
      </c>
      <c r="B637" s="20">
        <v>10168</v>
      </c>
      <c r="C637" s="20" t="s">
        <v>58</v>
      </c>
      <c r="D637" s="20" t="s">
        <v>123</v>
      </c>
      <c r="E637" s="20" t="s">
        <v>124</v>
      </c>
      <c r="F637" s="20" t="s">
        <v>78</v>
      </c>
      <c r="G637" s="20" t="s">
        <v>39</v>
      </c>
      <c r="H637" s="20">
        <v>59</v>
      </c>
      <c r="I637" s="20">
        <v>96</v>
      </c>
      <c r="J637" s="20">
        <f t="shared" si="9"/>
        <v>5664</v>
      </c>
    </row>
    <row r="638" spans="1:10" x14ac:dyDescent="0.25">
      <c r="A638" s="19">
        <v>45173.085648476255</v>
      </c>
      <c r="B638" s="20">
        <v>10168</v>
      </c>
      <c r="C638" s="20" t="s">
        <v>58</v>
      </c>
      <c r="D638" s="20" t="s">
        <v>123</v>
      </c>
      <c r="E638" s="20" t="s">
        <v>124</v>
      </c>
      <c r="F638" s="20" t="s">
        <v>78</v>
      </c>
      <c r="G638" s="20" t="s">
        <v>39</v>
      </c>
      <c r="H638" s="20">
        <v>67</v>
      </c>
      <c r="I638" s="20">
        <v>82.91</v>
      </c>
      <c r="J638" s="20">
        <f t="shared" si="9"/>
        <v>5554.9699999999993</v>
      </c>
    </row>
    <row r="639" spans="1:10" x14ac:dyDescent="0.25">
      <c r="A639" s="19">
        <v>45173.473777462794</v>
      </c>
      <c r="B639" s="20">
        <v>10169</v>
      </c>
      <c r="C639" s="20" t="s">
        <v>45</v>
      </c>
      <c r="D639" s="20" t="s">
        <v>133</v>
      </c>
      <c r="E639" s="20" t="s">
        <v>134</v>
      </c>
      <c r="F639" s="20" t="s">
        <v>122</v>
      </c>
      <c r="G639" s="20" t="s">
        <v>97</v>
      </c>
      <c r="H639" s="20">
        <v>102</v>
      </c>
      <c r="I639" s="20">
        <v>100</v>
      </c>
      <c r="J639" s="20">
        <f t="shared" si="9"/>
        <v>10200</v>
      </c>
    </row>
    <row r="640" spans="1:10" x14ac:dyDescent="0.25">
      <c r="A640" s="19">
        <v>45173.861906449325</v>
      </c>
      <c r="B640" s="20">
        <v>10169</v>
      </c>
      <c r="C640" s="20" t="s">
        <v>62</v>
      </c>
      <c r="D640" s="20" t="s">
        <v>133</v>
      </c>
      <c r="E640" s="20" t="s">
        <v>134</v>
      </c>
      <c r="F640" s="20" t="s">
        <v>122</v>
      </c>
      <c r="G640" s="20" t="s">
        <v>97</v>
      </c>
      <c r="H640" s="20">
        <v>75</v>
      </c>
      <c r="I640" s="20">
        <v>100</v>
      </c>
      <c r="J640" s="20">
        <f t="shared" si="9"/>
        <v>7500</v>
      </c>
    </row>
    <row r="641" spans="1:10" x14ac:dyDescent="0.25">
      <c r="A641" s="19">
        <v>45174.250035435864</v>
      </c>
      <c r="B641" s="20">
        <v>10170</v>
      </c>
      <c r="C641" s="20" t="s">
        <v>45</v>
      </c>
      <c r="D641" s="20" t="s">
        <v>154</v>
      </c>
      <c r="E641" s="20" t="s">
        <v>155</v>
      </c>
      <c r="G641" s="20" t="s">
        <v>93</v>
      </c>
      <c r="H641" s="20">
        <v>109</v>
      </c>
      <c r="I641" s="20">
        <v>100</v>
      </c>
      <c r="J641" s="20">
        <f t="shared" si="9"/>
        <v>10900</v>
      </c>
    </row>
    <row r="642" spans="1:10" x14ac:dyDescent="0.25">
      <c r="A642" s="19">
        <v>45174.638164422395</v>
      </c>
      <c r="B642" s="20">
        <v>10169</v>
      </c>
      <c r="C642" s="20" t="s">
        <v>45</v>
      </c>
      <c r="D642" s="20" t="s">
        <v>133</v>
      </c>
      <c r="E642" s="20" t="s">
        <v>134</v>
      </c>
      <c r="F642" s="20" t="s">
        <v>122</v>
      </c>
      <c r="G642" s="20" t="s">
        <v>97</v>
      </c>
      <c r="H642" s="20">
        <v>55</v>
      </c>
      <c r="I642" s="20">
        <v>63.84</v>
      </c>
      <c r="J642" s="20">
        <f t="shared" si="9"/>
        <v>3511.2000000000003</v>
      </c>
    </row>
    <row r="643" spans="1:10" x14ac:dyDescent="0.25">
      <c r="A643" s="19">
        <v>45175.026293408933</v>
      </c>
      <c r="B643" s="20">
        <v>10170</v>
      </c>
      <c r="C643" s="20" t="s">
        <v>45</v>
      </c>
      <c r="D643" s="20" t="s">
        <v>154</v>
      </c>
      <c r="E643" s="20" t="s">
        <v>155</v>
      </c>
      <c r="G643" s="20" t="s">
        <v>93</v>
      </c>
      <c r="H643" s="20">
        <v>64</v>
      </c>
      <c r="I643" s="20">
        <v>100</v>
      </c>
      <c r="J643" s="20">
        <f t="shared" si="9"/>
        <v>6400</v>
      </c>
    </row>
    <row r="644" spans="1:10" x14ac:dyDescent="0.25">
      <c r="A644" s="19">
        <v>45175.414422395464</v>
      </c>
      <c r="B644" s="20">
        <v>10170</v>
      </c>
      <c r="C644" s="20" t="s">
        <v>45</v>
      </c>
      <c r="D644" s="20" t="s">
        <v>154</v>
      </c>
      <c r="E644" s="20" t="s">
        <v>155</v>
      </c>
      <c r="G644" s="20" t="s">
        <v>93</v>
      </c>
      <c r="H644" s="20">
        <v>84</v>
      </c>
      <c r="I644" s="20">
        <v>63.14</v>
      </c>
      <c r="J644" s="20">
        <f t="shared" si="9"/>
        <v>5303.76</v>
      </c>
    </row>
    <row r="645" spans="1:10" x14ac:dyDescent="0.25">
      <c r="A645" s="19">
        <v>45175.802551381996</v>
      </c>
      <c r="B645" s="20">
        <v>10169</v>
      </c>
      <c r="C645" s="20" t="s">
        <v>45</v>
      </c>
      <c r="D645" s="20" t="s">
        <v>133</v>
      </c>
      <c r="E645" s="20" t="s">
        <v>134</v>
      </c>
      <c r="F645" s="20" t="s">
        <v>122</v>
      </c>
      <c r="G645" s="20" t="s">
        <v>97</v>
      </c>
      <c r="H645" s="20">
        <v>83</v>
      </c>
      <c r="I645" s="20">
        <v>70.760000000000005</v>
      </c>
      <c r="J645" s="20">
        <f t="shared" ref="J645:J708" si="10">H645*I645</f>
        <v>5873.0800000000008</v>
      </c>
    </row>
    <row r="646" spans="1:10" x14ac:dyDescent="0.25">
      <c r="A646" s="19">
        <v>45176.190680368534</v>
      </c>
      <c r="B646" s="20">
        <v>10169</v>
      </c>
      <c r="C646" s="20" t="s">
        <v>45</v>
      </c>
      <c r="D646" s="20" t="s">
        <v>133</v>
      </c>
      <c r="E646" s="20" t="s">
        <v>134</v>
      </c>
      <c r="F646" s="20" t="s">
        <v>122</v>
      </c>
      <c r="G646" s="20" t="s">
        <v>97</v>
      </c>
      <c r="H646" s="20">
        <v>92</v>
      </c>
      <c r="I646" s="20">
        <v>100</v>
      </c>
      <c r="J646" s="20">
        <f t="shared" si="10"/>
        <v>9200</v>
      </c>
    </row>
    <row r="647" spans="1:10" x14ac:dyDescent="0.25">
      <c r="A647" s="19">
        <v>45176.578809355065</v>
      </c>
      <c r="B647" s="20">
        <v>10169</v>
      </c>
      <c r="C647" s="20" t="s">
        <v>62</v>
      </c>
      <c r="D647" s="20" t="s">
        <v>133</v>
      </c>
      <c r="E647" s="20" t="s">
        <v>134</v>
      </c>
      <c r="F647" s="20" t="s">
        <v>122</v>
      </c>
      <c r="G647" s="20" t="s">
        <v>97</v>
      </c>
      <c r="H647" s="20">
        <v>77</v>
      </c>
      <c r="I647" s="20">
        <v>68.39</v>
      </c>
      <c r="J647" s="20">
        <f t="shared" si="10"/>
        <v>5266.03</v>
      </c>
    </row>
    <row r="648" spans="1:10" x14ac:dyDescent="0.25">
      <c r="A648" s="19">
        <v>45176.966938341604</v>
      </c>
      <c r="B648" s="20">
        <v>10169</v>
      </c>
      <c r="C648" s="20" t="s">
        <v>45</v>
      </c>
      <c r="D648" s="20" t="s">
        <v>133</v>
      </c>
      <c r="E648" s="20" t="s">
        <v>134</v>
      </c>
      <c r="F648" s="20" t="s">
        <v>122</v>
      </c>
      <c r="G648" s="20" t="s">
        <v>97</v>
      </c>
      <c r="H648" s="20">
        <v>103</v>
      </c>
      <c r="I648" s="20">
        <v>100</v>
      </c>
      <c r="J648" s="20">
        <f t="shared" si="10"/>
        <v>10300</v>
      </c>
    </row>
    <row r="649" spans="1:10" x14ac:dyDescent="0.25">
      <c r="A649" s="19">
        <v>45177.355067328135</v>
      </c>
      <c r="B649" s="20">
        <v>10169</v>
      </c>
      <c r="C649" s="20" t="s">
        <v>62</v>
      </c>
      <c r="D649" s="20" t="s">
        <v>133</v>
      </c>
      <c r="E649" s="20" t="s">
        <v>134</v>
      </c>
      <c r="F649" s="20" t="s">
        <v>122</v>
      </c>
      <c r="G649" s="20" t="s">
        <v>97</v>
      </c>
      <c r="H649" s="20">
        <v>73</v>
      </c>
      <c r="I649" s="20">
        <v>74.11</v>
      </c>
      <c r="J649" s="20">
        <f t="shared" si="10"/>
        <v>5410.03</v>
      </c>
    </row>
    <row r="650" spans="1:10" x14ac:dyDescent="0.25">
      <c r="A650" s="19">
        <v>45177.743196314674</v>
      </c>
      <c r="B650" s="20">
        <v>10169</v>
      </c>
      <c r="C650" s="20" t="s">
        <v>45</v>
      </c>
      <c r="D650" s="20" t="s">
        <v>133</v>
      </c>
      <c r="E650" s="20" t="s">
        <v>134</v>
      </c>
      <c r="F650" s="20" t="s">
        <v>122</v>
      </c>
      <c r="G650" s="20" t="s">
        <v>97</v>
      </c>
      <c r="H650" s="20">
        <v>97</v>
      </c>
      <c r="I650" s="20">
        <v>50.21</v>
      </c>
      <c r="J650" s="20">
        <f t="shared" si="10"/>
        <v>4870.37</v>
      </c>
    </row>
    <row r="651" spans="1:10" x14ac:dyDescent="0.25">
      <c r="A651" s="19">
        <v>45178.131325301205</v>
      </c>
      <c r="B651" s="20">
        <v>10170</v>
      </c>
      <c r="C651" s="20" t="s">
        <v>45</v>
      </c>
      <c r="D651" s="20" t="s">
        <v>154</v>
      </c>
      <c r="E651" s="20" t="s">
        <v>155</v>
      </c>
      <c r="G651" s="20" t="s">
        <v>93</v>
      </c>
      <c r="H651" s="20">
        <v>48</v>
      </c>
      <c r="I651" s="20">
        <v>100</v>
      </c>
      <c r="J651" s="20">
        <f t="shared" si="10"/>
        <v>4800</v>
      </c>
    </row>
    <row r="652" spans="1:10" x14ac:dyDescent="0.25">
      <c r="A652" s="19">
        <v>45178.519454287736</v>
      </c>
      <c r="B652" s="20">
        <v>10169</v>
      </c>
      <c r="C652" s="20" t="s">
        <v>45</v>
      </c>
      <c r="D652" s="20" t="s">
        <v>133</v>
      </c>
      <c r="E652" s="20" t="s">
        <v>134</v>
      </c>
      <c r="F652" s="20" t="s">
        <v>122</v>
      </c>
      <c r="G652" s="20" t="s">
        <v>97</v>
      </c>
      <c r="H652" s="20">
        <v>63</v>
      </c>
      <c r="I652" s="20">
        <v>94.58</v>
      </c>
      <c r="J652" s="20">
        <f t="shared" si="10"/>
        <v>5958.54</v>
      </c>
    </row>
    <row r="653" spans="1:10" x14ac:dyDescent="0.25">
      <c r="A653" s="19">
        <v>45178.907583274275</v>
      </c>
      <c r="B653" s="20">
        <v>10169</v>
      </c>
      <c r="C653" s="20" t="s">
        <v>62</v>
      </c>
      <c r="D653" s="20" t="s">
        <v>133</v>
      </c>
      <c r="E653" s="20" t="s">
        <v>134</v>
      </c>
      <c r="F653" s="20" t="s">
        <v>122</v>
      </c>
      <c r="G653" s="20" t="s">
        <v>97</v>
      </c>
      <c r="H653" s="20">
        <v>77</v>
      </c>
      <c r="I653" s="20">
        <v>39.83</v>
      </c>
      <c r="J653" s="20">
        <f t="shared" si="10"/>
        <v>3066.91</v>
      </c>
    </row>
    <row r="654" spans="1:10" x14ac:dyDescent="0.25">
      <c r="A654" s="19">
        <v>45179.295712260806</v>
      </c>
      <c r="B654" s="20">
        <v>10169</v>
      </c>
      <c r="C654" s="20" t="s">
        <v>62</v>
      </c>
      <c r="D654" s="20" t="s">
        <v>133</v>
      </c>
      <c r="E654" s="20" t="s">
        <v>134</v>
      </c>
      <c r="F654" s="20" t="s">
        <v>122</v>
      </c>
      <c r="G654" s="20" t="s">
        <v>97</v>
      </c>
      <c r="H654" s="20">
        <v>71</v>
      </c>
      <c r="I654" s="20">
        <v>100</v>
      </c>
      <c r="J654" s="20">
        <f t="shared" si="10"/>
        <v>7100</v>
      </c>
    </row>
    <row r="655" spans="1:10" x14ac:dyDescent="0.25">
      <c r="A655" s="19">
        <v>45179.683841247344</v>
      </c>
      <c r="B655" s="20">
        <v>10169</v>
      </c>
      <c r="C655" s="20" t="s">
        <v>62</v>
      </c>
      <c r="D655" s="20" t="s">
        <v>133</v>
      </c>
      <c r="E655" s="20" t="s">
        <v>134</v>
      </c>
      <c r="F655" s="20" t="s">
        <v>122</v>
      </c>
      <c r="G655" s="20" t="s">
        <v>97</v>
      </c>
      <c r="H655" s="20">
        <v>76</v>
      </c>
      <c r="I655" s="20">
        <v>80.55</v>
      </c>
      <c r="J655" s="20">
        <f t="shared" si="10"/>
        <v>6121.8</v>
      </c>
    </row>
    <row r="656" spans="1:10" x14ac:dyDescent="0.25">
      <c r="A656" s="19">
        <v>45180.071970233876</v>
      </c>
      <c r="B656" s="20">
        <v>10171</v>
      </c>
      <c r="C656" s="20" t="s">
        <v>45</v>
      </c>
      <c r="D656" s="20" t="s">
        <v>159</v>
      </c>
      <c r="E656" s="20" t="s">
        <v>160</v>
      </c>
      <c r="F656" s="20" t="s">
        <v>161</v>
      </c>
      <c r="G656" s="20" t="s">
        <v>10</v>
      </c>
      <c r="H656" s="20">
        <v>60</v>
      </c>
      <c r="I656" s="20">
        <v>100</v>
      </c>
      <c r="J656" s="20">
        <f t="shared" si="10"/>
        <v>6000</v>
      </c>
    </row>
    <row r="657" spans="1:10" x14ac:dyDescent="0.25">
      <c r="A657" s="19">
        <v>45180.460099220414</v>
      </c>
      <c r="B657" s="20">
        <v>10173</v>
      </c>
      <c r="C657" s="20" t="s">
        <v>35</v>
      </c>
      <c r="D657" s="20" t="s">
        <v>59</v>
      </c>
      <c r="E657" s="20" t="s">
        <v>60</v>
      </c>
      <c r="G657" s="20" t="s">
        <v>61</v>
      </c>
      <c r="H657" s="20">
        <v>78</v>
      </c>
      <c r="I657" s="20">
        <v>100</v>
      </c>
      <c r="J657" s="20">
        <f t="shared" si="10"/>
        <v>7800</v>
      </c>
    </row>
    <row r="658" spans="1:10" x14ac:dyDescent="0.25">
      <c r="A658" s="19">
        <v>45180.848228206945</v>
      </c>
      <c r="B658" s="20">
        <v>10173</v>
      </c>
      <c r="C658" s="20" t="s">
        <v>35</v>
      </c>
      <c r="D658" s="20" t="s">
        <v>59</v>
      </c>
      <c r="E658" s="20" t="s">
        <v>60</v>
      </c>
      <c r="G658" s="20" t="s">
        <v>61</v>
      </c>
      <c r="H658" s="20">
        <v>95</v>
      </c>
      <c r="I658" s="20">
        <v>44.21</v>
      </c>
      <c r="J658" s="20">
        <f t="shared" si="10"/>
        <v>4199.95</v>
      </c>
    </row>
    <row r="659" spans="1:10" x14ac:dyDescent="0.25">
      <c r="A659" s="19">
        <v>45181.236357193477</v>
      </c>
      <c r="B659" s="20">
        <v>10172</v>
      </c>
      <c r="C659" s="20" t="s">
        <v>45</v>
      </c>
      <c r="D659" s="20" t="s">
        <v>162</v>
      </c>
      <c r="E659" s="20" t="s">
        <v>163</v>
      </c>
      <c r="F659" s="20" t="s">
        <v>113</v>
      </c>
      <c r="G659" s="20" t="s">
        <v>39</v>
      </c>
      <c r="H659" s="20">
        <v>61</v>
      </c>
      <c r="I659" s="20">
        <v>100</v>
      </c>
      <c r="J659" s="20">
        <f t="shared" si="10"/>
        <v>6100</v>
      </c>
    </row>
    <row r="660" spans="1:10" x14ac:dyDescent="0.25">
      <c r="A660" s="19">
        <v>45181.624486180015</v>
      </c>
      <c r="B660" s="20">
        <v>10173</v>
      </c>
      <c r="C660" s="20" t="s">
        <v>35</v>
      </c>
      <c r="D660" s="20" t="s">
        <v>59</v>
      </c>
      <c r="E660" s="20" t="s">
        <v>60</v>
      </c>
      <c r="G660" s="20" t="s">
        <v>61</v>
      </c>
      <c r="H660" s="20">
        <v>92</v>
      </c>
      <c r="I660" s="20">
        <v>100</v>
      </c>
      <c r="J660" s="20">
        <f t="shared" si="10"/>
        <v>9200</v>
      </c>
    </row>
    <row r="661" spans="1:10" x14ac:dyDescent="0.25">
      <c r="A661" s="19">
        <v>45182.012615166546</v>
      </c>
      <c r="B661" s="20">
        <v>10171</v>
      </c>
      <c r="C661" s="20" t="s">
        <v>45</v>
      </c>
      <c r="D661" s="20" t="s">
        <v>159</v>
      </c>
      <c r="E661" s="20" t="s">
        <v>160</v>
      </c>
      <c r="F661" s="20" t="s">
        <v>161</v>
      </c>
      <c r="G661" s="20" t="s">
        <v>10</v>
      </c>
      <c r="H661" s="20">
        <v>109</v>
      </c>
      <c r="I661" s="20">
        <v>100</v>
      </c>
      <c r="J661" s="20">
        <f t="shared" si="10"/>
        <v>10900</v>
      </c>
    </row>
    <row r="662" spans="1:10" x14ac:dyDescent="0.25">
      <c r="A662" s="19">
        <v>45182.400744153085</v>
      </c>
      <c r="B662" s="20">
        <v>10173</v>
      </c>
      <c r="C662" s="20" t="s">
        <v>35</v>
      </c>
      <c r="D662" s="20" t="s">
        <v>59</v>
      </c>
      <c r="E662" s="20" t="s">
        <v>60</v>
      </c>
      <c r="G662" s="20" t="s">
        <v>61</v>
      </c>
      <c r="H662" s="20">
        <v>86</v>
      </c>
      <c r="I662" s="20">
        <v>57.51</v>
      </c>
      <c r="J662" s="20">
        <f t="shared" si="10"/>
        <v>4945.8599999999997</v>
      </c>
    </row>
    <row r="663" spans="1:10" x14ac:dyDescent="0.25">
      <c r="A663" s="19">
        <v>45182.788873139616</v>
      </c>
      <c r="B663" s="20">
        <v>10173</v>
      </c>
      <c r="C663" s="20" t="s">
        <v>35</v>
      </c>
      <c r="D663" s="20" t="s">
        <v>59</v>
      </c>
      <c r="E663" s="20" t="s">
        <v>60</v>
      </c>
      <c r="G663" s="20" t="s">
        <v>61</v>
      </c>
      <c r="H663" s="20">
        <v>72</v>
      </c>
      <c r="I663" s="20">
        <v>100</v>
      </c>
      <c r="J663" s="20">
        <f t="shared" si="10"/>
        <v>7200</v>
      </c>
    </row>
    <row r="664" spans="1:10" x14ac:dyDescent="0.25">
      <c r="A664" s="19">
        <v>45183.177002126155</v>
      </c>
      <c r="B664" s="20">
        <v>10173</v>
      </c>
      <c r="C664" s="20" t="s">
        <v>35</v>
      </c>
      <c r="D664" s="20" t="s">
        <v>59</v>
      </c>
      <c r="E664" s="20" t="s">
        <v>60</v>
      </c>
      <c r="G664" s="20" t="s">
        <v>61</v>
      </c>
      <c r="H664" s="20">
        <v>101</v>
      </c>
      <c r="I664" s="20">
        <v>100</v>
      </c>
      <c r="J664" s="20">
        <f t="shared" si="10"/>
        <v>10100</v>
      </c>
    </row>
    <row r="665" spans="1:10" x14ac:dyDescent="0.25">
      <c r="A665" s="19">
        <v>45183.565131112686</v>
      </c>
      <c r="B665" s="20">
        <v>10172</v>
      </c>
      <c r="C665" s="20" t="s">
        <v>45</v>
      </c>
      <c r="D665" s="20" t="s">
        <v>162</v>
      </c>
      <c r="E665" s="20" t="s">
        <v>163</v>
      </c>
      <c r="F665" s="20" t="s">
        <v>113</v>
      </c>
      <c r="G665" s="20" t="s">
        <v>39</v>
      </c>
      <c r="H665" s="20">
        <v>99</v>
      </c>
      <c r="I665" s="20">
        <v>100</v>
      </c>
      <c r="J665" s="20">
        <f t="shared" si="10"/>
        <v>9900</v>
      </c>
    </row>
    <row r="666" spans="1:10" x14ac:dyDescent="0.25">
      <c r="A666" s="19">
        <v>45183.953260099224</v>
      </c>
      <c r="B666" s="20">
        <v>10173</v>
      </c>
      <c r="C666" s="20" t="s">
        <v>35</v>
      </c>
      <c r="D666" s="20" t="s">
        <v>59</v>
      </c>
      <c r="E666" s="20" t="s">
        <v>60</v>
      </c>
      <c r="G666" s="20" t="s">
        <v>61</v>
      </c>
      <c r="H666" s="20">
        <v>63</v>
      </c>
      <c r="I666" s="20">
        <v>53.72</v>
      </c>
      <c r="J666" s="20">
        <f t="shared" si="10"/>
        <v>3384.36</v>
      </c>
    </row>
    <row r="667" spans="1:10" x14ac:dyDescent="0.25">
      <c r="A667" s="19">
        <v>45184.341389085756</v>
      </c>
      <c r="B667" s="20">
        <v>10173</v>
      </c>
      <c r="C667" s="20" t="s">
        <v>35</v>
      </c>
      <c r="D667" s="20" t="s">
        <v>59</v>
      </c>
      <c r="E667" s="20" t="s">
        <v>60</v>
      </c>
      <c r="G667" s="20" t="s">
        <v>61</v>
      </c>
      <c r="H667" s="20">
        <v>90</v>
      </c>
      <c r="I667" s="20">
        <v>89.01</v>
      </c>
      <c r="J667" s="20">
        <f t="shared" si="10"/>
        <v>8010.9000000000005</v>
      </c>
    </row>
    <row r="668" spans="1:10" x14ac:dyDescent="0.25">
      <c r="A668" s="19">
        <v>45184.729518072287</v>
      </c>
      <c r="B668" s="20">
        <v>10171</v>
      </c>
      <c r="C668" s="20" t="s">
        <v>45</v>
      </c>
      <c r="D668" s="20" t="s">
        <v>159</v>
      </c>
      <c r="E668" s="20" t="s">
        <v>160</v>
      </c>
      <c r="F668" s="20" t="s">
        <v>161</v>
      </c>
      <c r="G668" s="20" t="s">
        <v>10</v>
      </c>
      <c r="H668" s="20">
        <v>98</v>
      </c>
      <c r="I668" s="20">
        <v>100</v>
      </c>
      <c r="J668" s="20">
        <f t="shared" si="10"/>
        <v>9800</v>
      </c>
    </row>
    <row r="669" spans="1:10" x14ac:dyDescent="0.25">
      <c r="A669" s="19">
        <v>45185.117647058825</v>
      </c>
      <c r="B669" s="20">
        <v>10173</v>
      </c>
      <c r="C669" s="20" t="s">
        <v>35</v>
      </c>
      <c r="D669" s="20" t="s">
        <v>59</v>
      </c>
      <c r="E669" s="20" t="s">
        <v>60</v>
      </c>
      <c r="G669" s="20" t="s">
        <v>61</v>
      </c>
      <c r="H669" s="20">
        <v>109</v>
      </c>
      <c r="I669" s="20">
        <v>95.24</v>
      </c>
      <c r="J669" s="20">
        <f t="shared" si="10"/>
        <v>10381.16</v>
      </c>
    </row>
    <row r="670" spans="1:10" x14ac:dyDescent="0.25">
      <c r="A670" s="19">
        <v>45185.505776045356</v>
      </c>
      <c r="B670" s="20">
        <v>10172</v>
      </c>
      <c r="C670" s="20" t="s">
        <v>45</v>
      </c>
      <c r="D670" s="20" t="s">
        <v>162</v>
      </c>
      <c r="E670" s="20" t="s">
        <v>163</v>
      </c>
      <c r="F670" s="20" t="s">
        <v>113</v>
      </c>
      <c r="G670" s="20" t="s">
        <v>39</v>
      </c>
      <c r="H670" s="20">
        <v>97</v>
      </c>
      <c r="I670" s="20">
        <v>100</v>
      </c>
      <c r="J670" s="20">
        <f t="shared" si="10"/>
        <v>9700</v>
      </c>
    </row>
    <row r="671" spans="1:10" x14ac:dyDescent="0.25">
      <c r="A671" s="19">
        <v>45185.893905031895</v>
      </c>
      <c r="B671" s="20">
        <v>10173</v>
      </c>
      <c r="C671" s="20" t="s">
        <v>35</v>
      </c>
      <c r="D671" s="20" t="s">
        <v>59</v>
      </c>
      <c r="E671" s="20" t="s">
        <v>60</v>
      </c>
      <c r="G671" s="20" t="s">
        <v>61</v>
      </c>
      <c r="H671" s="20">
        <v>44</v>
      </c>
      <c r="I671" s="20">
        <v>75.459999999999994</v>
      </c>
      <c r="J671" s="20">
        <f t="shared" si="10"/>
        <v>3320.24</v>
      </c>
    </row>
    <row r="672" spans="1:10" x14ac:dyDescent="0.25">
      <c r="A672" s="19">
        <v>45186.282034018426</v>
      </c>
      <c r="B672" s="20">
        <v>10173</v>
      </c>
      <c r="C672" s="20" t="s">
        <v>45</v>
      </c>
      <c r="D672" s="20" t="s">
        <v>59</v>
      </c>
      <c r="E672" s="20" t="s">
        <v>60</v>
      </c>
      <c r="G672" s="20" t="s">
        <v>61</v>
      </c>
      <c r="H672" s="20">
        <v>45</v>
      </c>
      <c r="I672" s="20">
        <v>71.98</v>
      </c>
      <c r="J672" s="20">
        <f t="shared" si="10"/>
        <v>3239.1000000000004</v>
      </c>
    </row>
    <row r="673" spans="1:10" x14ac:dyDescent="0.25">
      <c r="A673" s="19">
        <v>45186.670163004965</v>
      </c>
      <c r="B673" s="20">
        <v>10172</v>
      </c>
      <c r="C673" s="20" t="s">
        <v>45</v>
      </c>
      <c r="D673" s="20" t="s">
        <v>162</v>
      </c>
      <c r="E673" s="20" t="s">
        <v>163</v>
      </c>
      <c r="F673" s="20" t="s">
        <v>113</v>
      </c>
      <c r="G673" s="20" t="s">
        <v>39</v>
      </c>
      <c r="H673" s="20">
        <v>109</v>
      </c>
      <c r="I673" s="20">
        <v>75.69</v>
      </c>
      <c r="J673" s="20">
        <f t="shared" si="10"/>
        <v>8250.2099999999991</v>
      </c>
    </row>
    <row r="674" spans="1:10" x14ac:dyDescent="0.25">
      <c r="A674" s="19">
        <v>45187.058291991496</v>
      </c>
      <c r="B674" s="20">
        <v>10172</v>
      </c>
      <c r="C674" s="20" t="s">
        <v>45</v>
      </c>
      <c r="D674" s="20" t="s">
        <v>162</v>
      </c>
      <c r="E674" s="20" t="s">
        <v>163</v>
      </c>
      <c r="F674" s="20" t="s">
        <v>113</v>
      </c>
      <c r="G674" s="20" t="s">
        <v>39</v>
      </c>
      <c r="H674" s="20">
        <v>87</v>
      </c>
      <c r="I674" s="20">
        <v>42.76</v>
      </c>
      <c r="J674" s="20">
        <f t="shared" si="10"/>
        <v>3720.12</v>
      </c>
    </row>
    <row r="675" spans="1:10" x14ac:dyDescent="0.25">
      <c r="A675" s="19">
        <v>45187.446420978027</v>
      </c>
      <c r="B675" s="20">
        <v>10173</v>
      </c>
      <c r="C675" s="20" t="s">
        <v>35</v>
      </c>
      <c r="D675" s="20" t="s">
        <v>59</v>
      </c>
      <c r="E675" s="20" t="s">
        <v>60</v>
      </c>
      <c r="G675" s="20" t="s">
        <v>61</v>
      </c>
      <c r="H675" s="20">
        <v>81</v>
      </c>
      <c r="I675" s="20">
        <v>31.53</v>
      </c>
      <c r="J675" s="20">
        <f t="shared" si="10"/>
        <v>2553.9300000000003</v>
      </c>
    </row>
    <row r="676" spans="1:10" x14ac:dyDescent="0.25">
      <c r="A676" s="19">
        <v>45187.834549964566</v>
      </c>
      <c r="B676" s="20">
        <v>10173</v>
      </c>
      <c r="C676" s="20" t="s">
        <v>35</v>
      </c>
      <c r="D676" s="20" t="s">
        <v>59</v>
      </c>
      <c r="E676" s="20" t="s">
        <v>60</v>
      </c>
      <c r="G676" s="20" t="s">
        <v>61</v>
      </c>
      <c r="H676" s="20">
        <v>104</v>
      </c>
      <c r="I676" s="20">
        <v>41.22</v>
      </c>
      <c r="J676" s="20">
        <f t="shared" si="10"/>
        <v>4286.88</v>
      </c>
    </row>
    <row r="677" spans="1:10" x14ac:dyDescent="0.25">
      <c r="A677" s="19">
        <v>45188.222678951097</v>
      </c>
      <c r="B677" s="20">
        <v>10172</v>
      </c>
      <c r="C677" s="20" t="s">
        <v>45</v>
      </c>
      <c r="D677" s="20" t="s">
        <v>162</v>
      </c>
      <c r="E677" s="20" t="s">
        <v>163</v>
      </c>
      <c r="F677" s="20" t="s">
        <v>113</v>
      </c>
      <c r="G677" s="20" t="s">
        <v>39</v>
      </c>
      <c r="H677" s="20">
        <v>67</v>
      </c>
      <c r="I677" s="20">
        <v>74.510000000000005</v>
      </c>
      <c r="J677" s="20">
        <f t="shared" si="10"/>
        <v>4992.17</v>
      </c>
    </row>
    <row r="678" spans="1:10" x14ac:dyDescent="0.25">
      <c r="A678" s="19">
        <v>45188.610807937635</v>
      </c>
      <c r="B678" s="20">
        <v>10173</v>
      </c>
      <c r="C678" s="20" t="s">
        <v>45</v>
      </c>
      <c r="D678" s="20" t="s">
        <v>59</v>
      </c>
      <c r="E678" s="20" t="s">
        <v>60</v>
      </c>
      <c r="G678" s="20" t="s">
        <v>61</v>
      </c>
      <c r="H678" s="20">
        <v>104</v>
      </c>
      <c r="I678" s="20">
        <v>100</v>
      </c>
      <c r="J678" s="20">
        <f t="shared" si="10"/>
        <v>10400</v>
      </c>
    </row>
    <row r="679" spans="1:10" x14ac:dyDescent="0.25">
      <c r="A679" s="19">
        <v>45188.998936924167</v>
      </c>
      <c r="B679" s="20">
        <v>10171</v>
      </c>
      <c r="C679" s="20" t="s">
        <v>45</v>
      </c>
      <c r="D679" s="20" t="s">
        <v>159</v>
      </c>
      <c r="E679" s="20" t="s">
        <v>160</v>
      </c>
      <c r="F679" s="20" t="s">
        <v>161</v>
      </c>
      <c r="G679" s="20" t="s">
        <v>10</v>
      </c>
      <c r="H679" s="20">
        <v>80</v>
      </c>
      <c r="I679" s="20">
        <v>35.49</v>
      </c>
      <c r="J679" s="20">
        <f t="shared" si="10"/>
        <v>2839.2000000000003</v>
      </c>
    </row>
    <row r="680" spans="1:10" x14ac:dyDescent="0.25">
      <c r="A680" s="19">
        <v>45189.387065910705</v>
      </c>
      <c r="B680" s="20">
        <v>10172</v>
      </c>
      <c r="C680" s="20" t="s">
        <v>45</v>
      </c>
      <c r="D680" s="20" t="s">
        <v>162</v>
      </c>
      <c r="E680" s="20" t="s">
        <v>163</v>
      </c>
      <c r="F680" s="20" t="s">
        <v>113</v>
      </c>
      <c r="G680" s="20" t="s">
        <v>39</v>
      </c>
      <c r="H680" s="20">
        <v>45</v>
      </c>
      <c r="I680" s="20">
        <v>81.33</v>
      </c>
      <c r="J680" s="20">
        <f t="shared" si="10"/>
        <v>3659.85</v>
      </c>
    </row>
    <row r="681" spans="1:10" x14ac:dyDescent="0.25">
      <c r="A681" s="19">
        <v>45189.775194897236</v>
      </c>
      <c r="B681" s="20">
        <v>10172</v>
      </c>
      <c r="C681" s="20" t="s">
        <v>45</v>
      </c>
      <c r="D681" s="20" t="s">
        <v>162</v>
      </c>
      <c r="E681" s="20" t="s">
        <v>163</v>
      </c>
      <c r="F681" s="20" t="s">
        <v>113</v>
      </c>
      <c r="G681" s="20" t="s">
        <v>39</v>
      </c>
      <c r="H681" s="20">
        <v>87</v>
      </c>
      <c r="I681" s="20">
        <v>98.51</v>
      </c>
      <c r="J681" s="20">
        <f t="shared" si="10"/>
        <v>8570.3700000000008</v>
      </c>
    </row>
    <row r="682" spans="1:10" x14ac:dyDescent="0.25">
      <c r="A682" s="19">
        <v>45190.163323883768</v>
      </c>
      <c r="B682" s="20">
        <v>10173</v>
      </c>
      <c r="C682" s="20" t="s">
        <v>35</v>
      </c>
      <c r="D682" s="20" t="s">
        <v>59</v>
      </c>
      <c r="E682" s="20" t="s">
        <v>60</v>
      </c>
      <c r="G682" s="20" t="s">
        <v>61</v>
      </c>
      <c r="H682" s="20">
        <v>108</v>
      </c>
      <c r="I682" s="20">
        <v>33.229999999999997</v>
      </c>
      <c r="J682" s="20">
        <f t="shared" si="10"/>
        <v>3588.8399999999997</v>
      </c>
    </row>
    <row r="683" spans="1:10" x14ac:dyDescent="0.25">
      <c r="A683" s="19">
        <v>45190.551452870306</v>
      </c>
      <c r="B683" s="20">
        <v>10173</v>
      </c>
      <c r="C683" s="20" t="s">
        <v>35</v>
      </c>
      <c r="D683" s="20" t="s">
        <v>59</v>
      </c>
      <c r="E683" s="20" t="s">
        <v>60</v>
      </c>
      <c r="G683" s="20" t="s">
        <v>61</v>
      </c>
      <c r="H683" s="20">
        <v>78</v>
      </c>
      <c r="I683" s="20">
        <v>100</v>
      </c>
      <c r="J683" s="20">
        <f t="shared" si="10"/>
        <v>7800</v>
      </c>
    </row>
    <row r="684" spans="1:10" x14ac:dyDescent="0.25">
      <c r="A684" s="19">
        <v>45190.939581856837</v>
      </c>
      <c r="B684" s="20">
        <v>10174</v>
      </c>
      <c r="C684" s="20" t="s">
        <v>45</v>
      </c>
      <c r="D684" s="20" t="s">
        <v>139</v>
      </c>
      <c r="E684" s="20" t="s">
        <v>140</v>
      </c>
      <c r="F684" s="20" t="s">
        <v>141</v>
      </c>
      <c r="G684" s="20" t="s">
        <v>97</v>
      </c>
      <c r="H684" s="20">
        <v>81</v>
      </c>
      <c r="I684" s="20">
        <v>100</v>
      </c>
      <c r="J684" s="20">
        <f t="shared" si="10"/>
        <v>8100</v>
      </c>
    </row>
    <row r="685" spans="1:10" x14ac:dyDescent="0.25">
      <c r="A685" s="19">
        <v>45191.327710843376</v>
      </c>
      <c r="B685" s="20">
        <v>10175</v>
      </c>
      <c r="C685" s="20" t="s">
        <v>45</v>
      </c>
      <c r="D685" s="20" t="s">
        <v>109</v>
      </c>
      <c r="E685" s="20" t="s">
        <v>110</v>
      </c>
      <c r="G685" s="20" t="s">
        <v>72</v>
      </c>
      <c r="H685" s="20">
        <v>65</v>
      </c>
      <c r="I685" s="20">
        <v>100</v>
      </c>
      <c r="J685" s="20">
        <f t="shared" si="10"/>
        <v>6500</v>
      </c>
    </row>
    <row r="686" spans="1:10" x14ac:dyDescent="0.25">
      <c r="A686" s="19">
        <v>45191.715839829907</v>
      </c>
      <c r="B686" s="20">
        <v>10176</v>
      </c>
      <c r="C686" s="20" t="s">
        <v>45</v>
      </c>
      <c r="D686" s="20" t="s">
        <v>164</v>
      </c>
      <c r="E686" s="20" t="s">
        <v>165</v>
      </c>
      <c r="G686" s="20" t="s">
        <v>61</v>
      </c>
      <c r="H686" s="20">
        <v>62</v>
      </c>
      <c r="I686" s="20">
        <v>100</v>
      </c>
      <c r="J686" s="20">
        <f t="shared" si="10"/>
        <v>6200</v>
      </c>
    </row>
    <row r="687" spans="1:10" x14ac:dyDescent="0.25">
      <c r="A687" s="19">
        <v>45192.103968816446</v>
      </c>
      <c r="B687" s="20">
        <v>10174</v>
      </c>
      <c r="C687" s="20" t="s">
        <v>49</v>
      </c>
      <c r="D687" s="20" t="s">
        <v>139</v>
      </c>
      <c r="E687" s="20" t="s">
        <v>140</v>
      </c>
      <c r="F687" s="20" t="s">
        <v>141</v>
      </c>
      <c r="G687" s="20" t="s">
        <v>97</v>
      </c>
      <c r="H687" s="20">
        <v>50</v>
      </c>
      <c r="I687" s="20">
        <v>100</v>
      </c>
      <c r="J687" s="20">
        <f t="shared" si="10"/>
        <v>5000</v>
      </c>
    </row>
    <row r="688" spans="1:10" x14ac:dyDescent="0.25">
      <c r="A688" s="19">
        <v>45192.492097802977</v>
      </c>
      <c r="B688" s="20">
        <v>10176</v>
      </c>
      <c r="C688" s="20" t="s">
        <v>45</v>
      </c>
      <c r="D688" s="20" t="s">
        <v>164</v>
      </c>
      <c r="E688" s="20" t="s">
        <v>165</v>
      </c>
      <c r="G688" s="20" t="s">
        <v>61</v>
      </c>
      <c r="H688" s="20">
        <v>51</v>
      </c>
      <c r="I688" s="20">
        <v>100</v>
      </c>
      <c r="J688" s="20">
        <f t="shared" si="10"/>
        <v>5100</v>
      </c>
    </row>
    <row r="689" spans="1:10" x14ac:dyDescent="0.25">
      <c r="A689" s="19">
        <v>45192.880226789508</v>
      </c>
      <c r="B689" s="20">
        <v>10176</v>
      </c>
      <c r="C689" s="20" t="s">
        <v>45</v>
      </c>
      <c r="D689" s="20" t="s">
        <v>164</v>
      </c>
      <c r="E689" s="20" t="s">
        <v>165</v>
      </c>
      <c r="G689" s="20" t="s">
        <v>61</v>
      </c>
      <c r="H689" s="20">
        <v>45</v>
      </c>
      <c r="I689" s="20">
        <v>100</v>
      </c>
      <c r="J689" s="20">
        <f t="shared" si="10"/>
        <v>4500</v>
      </c>
    </row>
    <row r="690" spans="1:10" x14ac:dyDescent="0.25">
      <c r="A690" s="19">
        <v>45193.268355776047</v>
      </c>
      <c r="B690" s="20">
        <v>10175</v>
      </c>
      <c r="C690" s="20" t="s">
        <v>49</v>
      </c>
      <c r="D690" s="20" t="s">
        <v>109</v>
      </c>
      <c r="E690" s="20" t="s">
        <v>110</v>
      </c>
      <c r="G690" s="20" t="s">
        <v>72</v>
      </c>
      <c r="H690" s="20">
        <v>49</v>
      </c>
      <c r="I690" s="20">
        <v>100</v>
      </c>
      <c r="J690" s="20">
        <f t="shared" si="10"/>
        <v>4900</v>
      </c>
    </row>
    <row r="691" spans="1:10" x14ac:dyDescent="0.25">
      <c r="A691" s="19">
        <v>45193.656484762578</v>
      </c>
      <c r="B691" s="20">
        <v>10174</v>
      </c>
      <c r="C691" s="20" t="s">
        <v>49</v>
      </c>
      <c r="D691" s="20" t="s">
        <v>139</v>
      </c>
      <c r="E691" s="20" t="s">
        <v>140</v>
      </c>
      <c r="F691" s="20" t="s">
        <v>141</v>
      </c>
      <c r="G691" s="20" t="s">
        <v>97</v>
      </c>
      <c r="H691" s="20">
        <v>58</v>
      </c>
      <c r="I691" s="20">
        <v>93.34</v>
      </c>
      <c r="J691" s="20">
        <f t="shared" si="10"/>
        <v>5413.72</v>
      </c>
    </row>
    <row r="692" spans="1:10" x14ac:dyDescent="0.25">
      <c r="A692" s="19">
        <v>45194.044613749116</v>
      </c>
      <c r="B692" s="20">
        <v>10176</v>
      </c>
      <c r="C692" s="20" t="s">
        <v>45</v>
      </c>
      <c r="D692" s="20" t="s">
        <v>164</v>
      </c>
      <c r="E692" s="20" t="s">
        <v>165</v>
      </c>
      <c r="G692" s="20" t="s">
        <v>61</v>
      </c>
      <c r="H692" s="20">
        <v>66</v>
      </c>
      <c r="I692" s="20">
        <v>100</v>
      </c>
      <c r="J692" s="20">
        <f t="shared" si="10"/>
        <v>6600</v>
      </c>
    </row>
    <row r="693" spans="1:10" x14ac:dyDescent="0.25">
      <c r="A693" s="19">
        <v>45194.432742735647</v>
      </c>
      <c r="B693" s="20">
        <v>10175</v>
      </c>
      <c r="C693" s="20" t="s">
        <v>49</v>
      </c>
      <c r="D693" s="20" t="s">
        <v>109</v>
      </c>
      <c r="E693" s="20" t="s">
        <v>110</v>
      </c>
      <c r="G693" s="20" t="s">
        <v>72</v>
      </c>
      <c r="H693" s="20">
        <v>44</v>
      </c>
      <c r="I693" s="20">
        <v>100</v>
      </c>
      <c r="J693" s="20">
        <f t="shared" si="10"/>
        <v>4400</v>
      </c>
    </row>
    <row r="694" spans="1:10" x14ac:dyDescent="0.25">
      <c r="A694" s="19">
        <v>45194.820871722186</v>
      </c>
      <c r="B694" s="20">
        <v>10175</v>
      </c>
      <c r="C694" s="20" t="s">
        <v>49</v>
      </c>
      <c r="D694" s="20" t="s">
        <v>109</v>
      </c>
      <c r="E694" s="20" t="s">
        <v>110</v>
      </c>
      <c r="G694" s="20" t="s">
        <v>72</v>
      </c>
      <c r="H694" s="20">
        <v>52</v>
      </c>
      <c r="I694" s="20">
        <v>69.28</v>
      </c>
      <c r="J694" s="20">
        <f t="shared" si="10"/>
        <v>3602.56</v>
      </c>
    </row>
    <row r="695" spans="1:10" x14ac:dyDescent="0.25">
      <c r="A695" s="19">
        <v>45195.209000708717</v>
      </c>
      <c r="B695" s="20">
        <v>10174</v>
      </c>
      <c r="C695" s="20" t="s">
        <v>35</v>
      </c>
      <c r="D695" s="20" t="s">
        <v>139</v>
      </c>
      <c r="E695" s="20" t="s">
        <v>140</v>
      </c>
      <c r="F695" s="20" t="s">
        <v>141</v>
      </c>
      <c r="G695" s="20" t="s">
        <v>97</v>
      </c>
      <c r="H695" s="20">
        <v>45</v>
      </c>
      <c r="I695" s="20">
        <v>100</v>
      </c>
      <c r="J695" s="20">
        <f t="shared" si="10"/>
        <v>4500</v>
      </c>
    </row>
    <row r="696" spans="1:10" x14ac:dyDescent="0.25">
      <c r="A696" s="19">
        <v>45195.597129695248</v>
      </c>
      <c r="B696" s="20">
        <v>10175</v>
      </c>
      <c r="C696" s="20" t="s">
        <v>45</v>
      </c>
      <c r="D696" s="20" t="s">
        <v>109</v>
      </c>
      <c r="E696" s="20" t="s">
        <v>110</v>
      </c>
      <c r="G696" s="20" t="s">
        <v>72</v>
      </c>
      <c r="H696" s="20">
        <v>81</v>
      </c>
      <c r="I696" s="20">
        <v>100</v>
      </c>
      <c r="J696" s="20">
        <f t="shared" si="10"/>
        <v>8100</v>
      </c>
    </row>
    <row r="697" spans="1:10" x14ac:dyDescent="0.25">
      <c r="A697" s="19">
        <v>45195.985258681787</v>
      </c>
      <c r="B697" s="20">
        <v>10176</v>
      </c>
      <c r="C697" s="20" t="s">
        <v>45</v>
      </c>
      <c r="D697" s="20" t="s">
        <v>164</v>
      </c>
      <c r="E697" s="20" t="s">
        <v>165</v>
      </c>
      <c r="G697" s="20" t="s">
        <v>61</v>
      </c>
      <c r="H697" s="20">
        <v>51</v>
      </c>
      <c r="I697" s="20">
        <v>100</v>
      </c>
      <c r="J697" s="20">
        <f t="shared" si="10"/>
        <v>5100</v>
      </c>
    </row>
    <row r="698" spans="1:10" x14ac:dyDescent="0.25">
      <c r="A698" s="19">
        <v>45196.373387668318</v>
      </c>
      <c r="B698" s="20">
        <v>10175</v>
      </c>
      <c r="C698" s="20" t="s">
        <v>49</v>
      </c>
      <c r="D698" s="20" t="s">
        <v>109</v>
      </c>
      <c r="E698" s="20" t="s">
        <v>110</v>
      </c>
      <c r="G698" s="20" t="s">
        <v>72</v>
      </c>
      <c r="H698" s="20">
        <v>96</v>
      </c>
      <c r="I698" s="20">
        <v>100</v>
      </c>
      <c r="J698" s="20">
        <f t="shared" si="10"/>
        <v>9600</v>
      </c>
    </row>
    <row r="699" spans="1:10" x14ac:dyDescent="0.25">
      <c r="A699" s="19">
        <v>45196.761516654857</v>
      </c>
      <c r="B699" s="20">
        <v>10174</v>
      </c>
      <c r="C699" s="20" t="s">
        <v>35</v>
      </c>
      <c r="D699" s="20" t="s">
        <v>139</v>
      </c>
      <c r="E699" s="20" t="s">
        <v>140</v>
      </c>
      <c r="F699" s="20" t="s">
        <v>141</v>
      </c>
      <c r="G699" s="20" t="s">
        <v>97</v>
      </c>
      <c r="H699" s="20">
        <v>101</v>
      </c>
      <c r="I699" s="20">
        <v>44.78</v>
      </c>
      <c r="J699" s="20">
        <f t="shared" si="10"/>
        <v>4522.78</v>
      </c>
    </row>
    <row r="700" spans="1:10" x14ac:dyDescent="0.25">
      <c r="A700" s="19">
        <v>45197.149645641388</v>
      </c>
      <c r="B700" s="20">
        <v>10176</v>
      </c>
      <c r="C700" s="20" t="s">
        <v>45</v>
      </c>
      <c r="D700" s="20" t="s">
        <v>164</v>
      </c>
      <c r="E700" s="20" t="s">
        <v>165</v>
      </c>
      <c r="G700" s="20" t="s">
        <v>61</v>
      </c>
      <c r="H700" s="20">
        <v>48</v>
      </c>
      <c r="I700" s="20">
        <v>68.78</v>
      </c>
      <c r="J700" s="20">
        <f t="shared" si="10"/>
        <v>3301.44</v>
      </c>
    </row>
    <row r="701" spans="1:10" x14ac:dyDescent="0.25">
      <c r="A701" s="19">
        <v>45197.537774627926</v>
      </c>
      <c r="B701" s="20">
        <v>10175</v>
      </c>
      <c r="C701" s="20" t="s">
        <v>49</v>
      </c>
      <c r="D701" s="20" t="s">
        <v>109</v>
      </c>
      <c r="E701" s="20" t="s">
        <v>110</v>
      </c>
      <c r="G701" s="20" t="s">
        <v>72</v>
      </c>
      <c r="H701" s="20">
        <v>105</v>
      </c>
      <c r="I701" s="20">
        <v>100</v>
      </c>
      <c r="J701" s="20">
        <f t="shared" si="10"/>
        <v>10500</v>
      </c>
    </row>
    <row r="702" spans="1:10" x14ac:dyDescent="0.25">
      <c r="A702" s="19">
        <v>45197.925903614458</v>
      </c>
      <c r="B702" s="20">
        <v>10175</v>
      </c>
      <c r="C702" s="20" t="s">
        <v>45</v>
      </c>
      <c r="D702" s="20" t="s">
        <v>109</v>
      </c>
      <c r="E702" s="20" t="s">
        <v>110</v>
      </c>
      <c r="G702" s="20" t="s">
        <v>72</v>
      </c>
      <c r="H702" s="20">
        <v>44</v>
      </c>
      <c r="I702" s="20">
        <v>31.12</v>
      </c>
      <c r="J702" s="20">
        <f t="shared" si="10"/>
        <v>1369.28</v>
      </c>
    </row>
    <row r="703" spans="1:10" x14ac:dyDescent="0.25">
      <c r="A703" s="19">
        <v>45198.314032600989</v>
      </c>
      <c r="B703" s="20">
        <v>10176</v>
      </c>
      <c r="C703" s="20" t="s">
        <v>45</v>
      </c>
      <c r="D703" s="20" t="s">
        <v>164</v>
      </c>
      <c r="E703" s="20" t="s">
        <v>165</v>
      </c>
      <c r="G703" s="20" t="s">
        <v>61</v>
      </c>
      <c r="H703" s="20">
        <v>48</v>
      </c>
      <c r="I703" s="20">
        <v>100</v>
      </c>
      <c r="J703" s="20">
        <f t="shared" si="10"/>
        <v>4800</v>
      </c>
    </row>
    <row r="704" spans="1:10" x14ac:dyDescent="0.25">
      <c r="A704" s="19">
        <v>45198.702161587527</v>
      </c>
      <c r="B704" s="20">
        <v>10175</v>
      </c>
      <c r="C704" s="20" t="s">
        <v>49</v>
      </c>
      <c r="D704" s="20" t="s">
        <v>109</v>
      </c>
      <c r="E704" s="20" t="s">
        <v>110</v>
      </c>
      <c r="G704" s="20" t="s">
        <v>72</v>
      </c>
      <c r="H704" s="20">
        <v>81</v>
      </c>
      <c r="I704" s="20">
        <v>100</v>
      </c>
      <c r="J704" s="20">
        <f t="shared" si="10"/>
        <v>8100</v>
      </c>
    </row>
    <row r="705" spans="1:10" x14ac:dyDescent="0.25">
      <c r="A705" s="19">
        <v>45199.090290574059</v>
      </c>
      <c r="B705" s="20">
        <v>10175</v>
      </c>
      <c r="C705" s="20" t="s">
        <v>49</v>
      </c>
      <c r="D705" s="20" t="s">
        <v>109</v>
      </c>
      <c r="E705" s="20" t="s">
        <v>110</v>
      </c>
      <c r="G705" s="20" t="s">
        <v>72</v>
      </c>
      <c r="H705" s="20">
        <v>92</v>
      </c>
      <c r="I705" s="20">
        <v>63.31</v>
      </c>
      <c r="J705" s="20">
        <f t="shared" si="10"/>
        <v>5824.52</v>
      </c>
    </row>
    <row r="706" spans="1:10" x14ac:dyDescent="0.25">
      <c r="A706" s="19">
        <v>45199.478419560597</v>
      </c>
      <c r="B706" s="20">
        <v>10176</v>
      </c>
      <c r="C706" s="20" t="s">
        <v>53</v>
      </c>
      <c r="D706" s="20" t="s">
        <v>164</v>
      </c>
      <c r="E706" s="20" t="s">
        <v>165</v>
      </c>
      <c r="G706" s="20" t="s">
        <v>61</v>
      </c>
      <c r="H706" s="20">
        <v>69</v>
      </c>
      <c r="I706" s="20">
        <v>64</v>
      </c>
      <c r="J706" s="20">
        <f t="shared" si="10"/>
        <v>4416</v>
      </c>
    </row>
    <row r="707" spans="1:10" x14ac:dyDescent="0.25">
      <c r="A707" s="19">
        <v>45199.866548547128</v>
      </c>
      <c r="B707" s="20">
        <v>10175</v>
      </c>
      <c r="C707" s="20" t="s">
        <v>49</v>
      </c>
      <c r="D707" s="20" t="s">
        <v>109</v>
      </c>
      <c r="E707" s="20" t="s">
        <v>110</v>
      </c>
      <c r="G707" s="20" t="s">
        <v>72</v>
      </c>
      <c r="H707" s="20">
        <v>67</v>
      </c>
      <c r="I707" s="20">
        <v>74.98</v>
      </c>
      <c r="J707" s="20">
        <f t="shared" si="10"/>
        <v>5023.66</v>
      </c>
    </row>
    <row r="708" spans="1:10" x14ac:dyDescent="0.25">
      <c r="A708" s="19">
        <v>45200.254677533667</v>
      </c>
      <c r="B708" s="20">
        <v>10176</v>
      </c>
      <c r="C708" s="20" t="s">
        <v>49</v>
      </c>
      <c r="D708" s="20" t="s">
        <v>164</v>
      </c>
      <c r="E708" s="20" t="s">
        <v>165</v>
      </c>
      <c r="G708" s="20" t="s">
        <v>61</v>
      </c>
      <c r="H708" s="20">
        <v>67</v>
      </c>
      <c r="I708" s="20">
        <v>100</v>
      </c>
      <c r="J708" s="20">
        <f t="shared" si="10"/>
        <v>6700</v>
      </c>
    </row>
    <row r="709" spans="1:10" x14ac:dyDescent="0.25">
      <c r="A709" s="19">
        <v>45200.642806520198</v>
      </c>
      <c r="B709" s="20">
        <v>10176</v>
      </c>
      <c r="C709" s="20" t="s">
        <v>53</v>
      </c>
      <c r="D709" s="20" t="s">
        <v>164</v>
      </c>
      <c r="E709" s="20" t="s">
        <v>165</v>
      </c>
      <c r="G709" s="20" t="s">
        <v>61</v>
      </c>
      <c r="H709" s="20">
        <v>99</v>
      </c>
      <c r="I709" s="20">
        <v>64.44</v>
      </c>
      <c r="J709" s="20">
        <f t="shared" ref="J709:J772" si="11">H709*I709</f>
        <v>6379.5599999999995</v>
      </c>
    </row>
    <row r="710" spans="1:10" x14ac:dyDescent="0.25">
      <c r="A710" s="19">
        <v>45201.030935506737</v>
      </c>
      <c r="B710" s="20">
        <v>10175</v>
      </c>
      <c r="C710" s="20" t="s">
        <v>45</v>
      </c>
      <c r="D710" s="20" t="s">
        <v>109</v>
      </c>
      <c r="E710" s="20" t="s">
        <v>110</v>
      </c>
      <c r="G710" s="20" t="s">
        <v>72</v>
      </c>
      <c r="H710" s="20">
        <v>64</v>
      </c>
      <c r="I710" s="20">
        <v>85.98</v>
      </c>
      <c r="J710" s="20">
        <f t="shared" si="11"/>
        <v>5502.72</v>
      </c>
    </row>
    <row r="711" spans="1:10" x14ac:dyDescent="0.25">
      <c r="A711" s="19">
        <v>45201.419064493268</v>
      </c>
      <c r="B711" s="20">
        <v>10177</v>
      </c>
      <c r="C711" s="20" t="s">
        <v>35</v>
      </c>
      <c r="D711" s="20" t="s">
        <v>166</v>
      </c>
      <c r="E711" s="20" t="s">
        <v>51</v>
      </c>
      <c r="G711" s="20" t="s">
        <v>52</v>
      </c>
      <c r="H711" s="20">
        <v>51</v>
      </c>
      <c r="I711" s="20">
        <v>100</v>
      </c>
      <c r="J711" s="20">
        <f t="shared" si="11"/>
        <v>5100</v>
      </c>
    </row>
    <row r="712" spans="1:10" x14ac:dyDescent="0.25">
      <c r="A712" s="19">
        <v>45201.807193479799</v>
      </c>
      <c r="B712" s="20">
        <v>10177</v>
      </c>
      <c r="C712" s="20" t="s">
        <v>53</v>
      </c>
      <c r="D712" s="20" t="s">
        <v>166</v>
      </c>
      <c r="E712" s="20" t="s">
        <v>51</v>
      </c>
      <c r="G712" s="20" t="s">
        <v>52</v>
      </c>
      <c r="H712" s="20">
        <v>79</v>
      </c>
      <c r="I712" s="20">
        <v>100</v>
      </c>
      <c r="J712" s="20">
        <f t="shared" si="11"/>
        <v>7900</v>
      </c>
    </row>
    <row r="713" spans="1:10" x14ac:dyDescent="0.25">
      <c r="A713" s="19">
        <v>45202.195322466338</v>
      </c>
      <c r="B713" s="20">
        <v>10177</v>
      </c>
      <c r="C713" s="20" t="s">
        <v>35</v>
      </c>
      <c r="D713" s="20" t="s">
        <v>166</v>
      </c>
      <c r="E713" s="20" t="s">
        <v>51</v>
      </c>
      <c r="G713" s="20" t="s">
        <v>52</v>
      </c>
      <c r="H713" s="20">
        <v>50</v>
      </c>
      <c r="I713" s="20">
        <v>74.599999999999994</v>
      </c>
      <c r="J713" s="20">
        <f t="shared" si="11"/>
        <v>3729.9999999999995</v>
      </c>
    </row>
    <row r="714" spans="1:10" x14ac:dyDescent="0.25">
      <c r="A714" s="19">
        <v>45202.583451452869</v>
      </c>
      <c r="B714" s="20">
        <v>10177</v>
      </c>
      <c r="C714" s="20" t="s">
        <v>57</v>
      </c>
      <c r="D714" s="20" t="s">
        <v>166</v>
      </c>
      <c r="E714" s="20" t="s">
        <v>51</v>
      </c>
      <c r="G714" s="20" t="s">
        <v>52</v>
      </c>
      <c r="H714" s="20">
        <v>88</v>
      </c>
      <c r="I714" s="20">
        <v>100</v>
      </c>
      <c r="J714" s="20">
        <f t="shared" si="11"/>
        <v>8800</v>
      </c>
    </row>
    <row r="715" spans="1:10" x14ac:dyDescent="0.25">
      <c r="A715" s="19">
        <v>45202.971580439407</v>
      </c>
      <c r="B715" s="20">
        <v>10177</v>
      </c>
      <c r="C715" s="20" t="s">
        <v>35</v>
      </c>
      <c r="D715" s="20" t="s">
        <v>166</v>
      </c>
      <c r="E715" s="20" t="s">
        <v>51</v>
      </c>
      <c r="G715" s="20" t="s">
        <v>52</v>
      </c>
      <c r="H715" s="20">
        <v>48</v>
      </c>
      <c r="I715" s="20">
        <v>72.58</v>
      </c>
      <c r="J715" s="20">
        <f t="shared" si="11"/>
        <v>3483.84</v>
      </c>
    </row>
    <row r="716" spans="1:10" x14ac:dyDescent="0.25">
      <c r="A716" s="19">
        <v>45203.359709425938</v>
      </c>
      <c r="B716" s="20">
        <v>10177</v>
      </c>
      <c r="C716" s="20" t="s">
        <v>57</v>
      </c>
      <c r="D716" s="20" t="s">
        <v>166</v>
      </c>
      <c r="E716" s="20" t="s">
        <v>51</v>
      </c>
      <c r="G716" s="20" t="s">
        <v>52</v>
      </c>
      <c r="H716" s="20">
        <v>84</v>
      </c>
      <c r="I716" s="20">
        <v>76</v>
      </c>
      <c r="J716" s="20">
        <f t="shared" si="11"/>
        <v>6384</v>
      </c>
    </row>
    <row r="717" spans="1:10" x14ac:dyDescent="0.25">
      <c r="A717" s="19">
        <v>45203.747838412477</v>
      </c>
      <c r="B717" s="20">
        <v>10177</v>
      </c>
      <c r="C717" s="20" t="s">
        <v>57</v>
      </c>
      <c r="D717" s="20" t="s">
        <v>166</v>
      </c>
      <c r="E717" s="20" t="s">
        <v>51</v>
      </c>
      <c r="G717" s="20" t="s">
        <v>52</v>
      </c>
      <c r="H717" s="20">
        <v>84</v>
      </c>
      <c r="I717" s="20">
        <v>88.34</v>
      </c>
      <c r="J717" s="20">
        <f t="shared" si="11"/>
        <v>7420.56</v>
      </c>
    </row>
    <row r="718" spans="1:10" x14ac:dyDescent="0.25">
      <c r="A718" s="19">
        <v>45204.135967399008</v>
      </c>
      <c r="B718" s="20">
        <v>10177</v>
      </c>
      <c r="C718" s="20" t="s">
        <v>57</v>
      </c>
      <c r="D718" s="20" t="s">
        <v>166</v>
      </c>
      <c r="E718" s="20" t="s">
        <v>51</v>
      </c>
      <c r="G718" s="20" t="s">
        <v>52</v>
      </c>
      <c r="H718" s="20">
        <v>82</v>
      </c>
      <c r="I718" s="20">
        <v>76.62</v>
      </c>
      <c r="J718" s="20">
        <f t="shared" si="11"/>
        <v>6282.84</v>
      </c>
    </row>
    <row r="719" spans="1:10" x14ac:dyDescent="0.25">
      <c r="A719" s="19">
        <v>45204.524096385539</v>
      </c>
      <c r="B719" s="20">
        <v>10177</v>
      </c>
      <c r="C719" s="20" t="s">
        <v>57</v>
      </c>
      <c r="D719" s="20" t="s">
        <v>166</v>
      </c>
      <c r="E719" s="20" t="s">
        <v>51</v>
      </c>
      <c r="G719" s="20" t="s">
        <v>52</v>
      </c>
      <c r="H719" s="20">
        <v>64</v>
      </c>
      <c r="I719" s="20">
        <v>92.16</v>
      </c>
      <c r="J719" s="20">
        <f t="shared" si="11"/>
        <v>5898.24</v>
      </c>
    </row>
    <row r="720" spans="1:10" x14ac:dyDescent="0.25">
      <c r="A720" s="19">
        <v>45204.912225372078</v>
      </c>
      <c r="B720" s="20">
        <v>10177</v>
      </c>
      <c r="C720" s="20" t="s">
        <v>57</v>
      </c>
      <c r="D720" s="20" t="s">
        <v>166</v>
      </c>
      <c r="E720" s="20" t="s">
        <v>51</v>
      </c>
      <c r="G720" s="20" t="s">
        <v>52</v>
      </c>
      <c r="H720" s="20">
        <v>86</v>
      </c>
      <c r="I720" s="20">
        <v>100</v>
      </c>
      <c r="J720" s="20">
        <f t="shared" si="11"/>
        <v>8600</v>
      </c>
    </row>
    <row r="721" spans="1:10" x14ac:dyDescent="0.25">
      <c r="A721" s="19">
        <v>45205.300354358609</v>
      </c>
      <c r="B721" s="20">
        <v>10177</v>
      </c>
      <c r="C721" s="20" t="s">
        <v>57</v>
      </c>
      <c r="D721" s="20" t="s">
        <v>166</v>
      </c>
      <c r="E721" s="20" t="s">
        <v>51</v>
      </c>
      <c r="G721" s="20" t="s">
        <v>52</v>
      </c>
      <c r="H721" s="20">
        <v>58</v>
      </c>
      <c r="I721" s="20">
        <v>50.23</v>
      </c>
      <c r="J721" s="20">
        <f t="shared" si="11"/>
        <v>2913.3399999999997</v>
      </c>
    </row>
    <row r="722" spans="1:10" x14ac:dyDescent="0.25">
      <c r="A722" s="19">
        <v>45205.688483345148</v>
      </c>
      <c r="B722" s="20">
        <v>10178</v>
      </c>
      <c r="C722" s="20" t="s">
        <v>45</v>
      </c>
      <c r="D722" s="20" t="s">
        <v>118</v>
      </c>
      <c r="E722" s="20" t="s">
        <v>119</v>
      </c>
      <c r="G722" s="20" t="s">
        <v>14</v>
      </c>
      <c r="H722" s="20">
        <v>63</v>
      </c>
      <c r="I722" s="20">
        <v>100</v>
      </c>
      <c r="J722" s="20">
        <f t="shared" si="11"/>
        <v>6300</v>
      </c>
    </row>
    <row r="723" spans="1:10" x14ac:dyDescent="0.25">
      <c r="A723" s="19">
        <v>45206.076612331679</v>
      </c>
      <c r="B723" s="20">
        <v>10178</v>
      </c>
      <c r="C723" s="20" t="s">
        <v>58</v>
      </c>
      <c r="D723" s="20" t="s">
        <v>118</v>
      </c>
      <c r="E723" s="20" t="s">
        <v>119</v>
      </c>
      <c r="G723" s="20" t="s">
        <v>14</v>
      </c>
      <c r="H723" s="20">
        <v>108</v>
      </c>
      <c r="I723" s="20">
        <v>100</v>
      </c>
      <c r="J723" s="20">
        <f t="shared" si="11"/>
        <v>10800</v>
      </c>
    </row>
    <row r="724" spans="1:10" x14ac:dyDescent="0.25">
      <c r="A724" s="19">
        <v>45206.464741318217</v>
      </c>
      <c r="B724" s="20">
        <v>10178</v>
      </c>
      <c r="C724" s="20" t="s">
        <v>57</v>
      </c>
      <c r="D724" s="20" t="s">
        <v>118</v>
      </c>
      <c r="E724" s="20" t="s">
        <v>119</v>
      </c>
      <c r="G724" s="20" t="s">
        <v>14</v>
      </c>
      <c r="H724" s="20">
        <v>50</v>
      </c>
      <c r="I724" s="20">
        <v>81.72</v>
      </c>
      <c r="J724" s="20">
        <f t="shared" si="11"/>
        <v>4086</v>
      </c>
    </row>
    <row r="725" spans="1:10" x14ac:dyDescent="0.25">
      <c r="A725" s="19">
        <v>45206.852870304749</v>
      </c>
      <c r="B725" s="20">
        <v>10178</v>
      </c>
      <c r="C725" s="20" t="s">
        <v>35</v>
      </c>
      <c r="D725" s="20" t="s">
        <v>118</v>
      </c>
      <c r="E725" s="20" t="s">
        <v>119</v>
      </c>
      <c r="G725" s="20" t="s">
        <v>14</v>
      </c>
      <c r="H725" s="20">
        <v>51</v>
      </c>
      <c r="I725" s="20">
        <v>100</v>
      </c>
      <c r="J725" s="20">
        <f t="shared" si="11"/>
        <v>5100</v>
      </c>
    </row>
    <row r="726" spans="1:10" x14ac:dyDescent="0.25">
      <c r="A726" s="19">
        <v>45207.24099929128</v>
      </c>
      <c r="B726" s="20">
        <v>10178</v>
      </c>
      <c r="C726" s="20" t="s">
        <v>58</v>
      </c>
      <c r="D726" s="20" t="s">
        <v>118</v>
      </c>
      <c r="E726" s="20" t="s">
        <v>119</v>
      </c>
      <c r="G726" s="20" t="s">
        <v>14</v>
      </c>
      <c r="H726" s="20">
        <v>68</v>
      </c>
      <c r="I726" s="20">
        <v>80.84</v>
      </c>
      <c r="J726" s="20">
        <f t="shared" si="11"/>
        <v>5497.12</v>
      </c>
    </row>
    <row r="727" spans="1:10" x14ac:dyDescent="0.25">
      <c r="A727" s="19">
        <v>45207.629128277818</v>
      </c>
      <c r="B727" s="20">
        <v>10178</v>
      </c>
      <c r="C727" s="20" t="s">
        <v>35</v>
      </c>
      <c r="D727" s="20" t="s">
        <v>118</v>
      </c>
      <c r="E727" s="20" t="s">
        <v>119</v>
      </c>
      <c r="G727" s="20" t="s">
        <v>14</v>
      </c>
      <c r="H727" s="20">
        <v>71</v>
      </c>
      <c r="I727" s="20">
        <v>73.64</v>
      </c>
      <c r="J727" s="20">
        <f t="shared" si="11"/>
        <v>5228.4399999999996</v>
      </c>
    </row>
    <row r="728" spans="1:10" x14ac:dyDescent="0.25">
      <c r="A728" s="19">
        <v>45208.01725726435</v>
      </c>
      <c r="B728" s="20">
        <v>10178</v>
      </c>
      <c r="C728" s="20" t="s">
        <v>35</v>
      </c>
      <c r="D728" s="20" t="s">
        <v>118</v>
      </c>
      <c r="E728" s="20" t="s">
        <v>119</v>
      </c>
      <c r="G728" s="20" t="s">
        <v>14</v>
      </c>
      <c r="H728" s="20">
        <v>81</v>
      </c>
      <c r="I728" s="20">
        <v>72.12</v>
      </c>
      <c r="J728" s="20">
        <f t="shared" si="11"/>
        <v>5841.72</v>
      </c>
    </row>
    <row r="729" spans="1:10" x14ac:dyDescent="0.25">
      <c r="A729" s="19">
        <v>45208.405386250888</v>
      </c>
      <c r="B729" s="20">
        <v>10178</v>
      </c>
      <c r="C729" s="20" t="s">
        <v>58</v>
      </c>
      <c r="D729" s="20" t="s">
        <v>118</v>
      </c>
      <c r="E729" s="20" t="s">
        <v>119</v>
      </c>
      <c r="G729" s="20" t="s">
        <v>14</v>
      </c>
      <c r="H729" s="20">
        <v>47</v>
      </c>
      <c r="I729" s="20">
        <v>72.33</v>
      </c>
      <c r="J729" s="20">
        <f t="shared" si="11"/>
        <v>3399.5099999999998</v>
      </c>
    </row>
    <row r="730" spans="1:10" x14ac:dyDescent="0.25">
      <c r="A730" s="19">
        <v>45208.793515237419</v>
      </c>
      <c r="B730" s="20">
        <v>10178</v>
      </c>
      <c r="C730" s="20" t="s">
        <v>57</v>
      </c>
      <c r="D730" s="20" t="s">
        <v>118</v>
      </c>
      <c r="E730" s="20" t="s">
        <v>119</v>
      </c>
      <c r="G730" s="20" t="s">
        <v>14</v>
      </c>
      <c r="H730" s="20">
        <v>95</v>
      </c>
      <c r="I730" s="20">
        <v>96.86</v>
      </c>
      <c r="J730" s="20">
        <f t="shared" si="11"/>
        <v>9201.7000000000007</v>
      </c>
    </row>
    <row r="731" spans="1:10" x14ac:dyDescent="0.25">
      <c r="A731" s="19">
        <v>45209.181644223958</v>
      </c>
      <c r="B731" s="20">
        <v>10178</v>
      </c>
      <c r="C731" s="20" t="s">
        <v>58</v>
      </c>
      <c r="D731" s="20" t="s">
        <v>118</v>
      </c>
      <c r="E731" s="20" t="s">
        <v>119</v>
      </c>
      <c r="G731" s="20" t="s">
        <v>14</v>
      </c>
      <c r="H731" s="20">
        <v>69</v>
      </c>
      <c r="I731" s="20">
        <v>87.75</v>
      </c>
      <c r="J731" s="20">
        <f t="shared" si="11"/>
        <v>6054.75</v>
      </c>
    </row>
    <row r="732" spans="1:10" x14ac:dyDescent="0.25">
      <c r="A732" s="19">
        <v>45209.569773210489</v>
      </c>
      <c r="B732" s="20">
        <v>10178</v>
      </c>
      <c r="C732" s="20" t="s">
        <v>58</v>
      </c>
      <c r="D732" s="20" t="s">
        <v>118</v>
      </c>
      <c r="E732" s="20" t="s">
        <v>119</v>
      </c>
      <c r="G732" s="20" t="s">
        <v>14</v>
      </c>
      <c r="H732" s="20">
        <v>44</v>
      </c>
      <c r="I732" s="20">
        <v>76.25</v>
      </c>
      <c r="J732" s="20">
        <f t="shared" si="11"/>
        <v>3355</v>
      </c>
    </row>
    <row r="733" spans="1:10" x14ac:dyDescent="0.25">
      <c r="A733" s="19">
        <v>45209.95790219702</v>
      </c>
      <c r="B733" s="20">
        <v>10178</v>
      </c>
      <c r="C733" s="20" t="s">
        <v>58</v>
      </c>
      <c r="D733" s="20" t="s">
        <v>118</v>
      </c>
      <c r="E733" s="20" t="s">
        <v>119</v>
      </c>
      <c r="G733" s="20" t="s">
        <v>14</v>
      </c>
      <c r="H733" s="20">
        <v>61</v>
      </c>
      <c r="I733" s="20">
        <v>51.15</v>
      </c>
      <c r="J733" s="20">
        <f t="shared" si="11"/>
        <v>3120.15</v>
      </c>
    </row>
    <row r="734" spans="1:10" x14ac:dyDescent="0.25">
      <c r="A734" s="19">
        <v>45210.346031183559</v>
      </c>
      <c r="B734" s="20">
        <v>10180</v>
      </c>
      <c r="C734" s="20" t="s">
        <v>62</v>
      </c>
      <c r="D734" s="20" t="s">
        <v>167</v>
      </c>
      <c r="E734" s="20" t="s">
        <v>168</v>
      </c>
      <c r="G734" s="20" t="s">
        <v>14</v>
      </c>
      <c r="H734" s="20">
        <v>95</v>
      </c>
      <c r="I734" s="20">
        <v>86.13</v>
      </c>
      <c r="J734" s="20">
        <f t="shared" si="11"/>
        <v>8182.3499999999995</v>
      </c>
    </row>
    <row r="735" spans="1:10" x14ac:dyDescent="0.25">
      <c r="A735" s="19">
        <v>45210.73416017009</v>
      </c>
      <c r="B735" s="20">
        <v>10180</v>
      </c>
      <c r="C735" s="20" t="s">
        <v>62</v>
      </c>
      <c r="D735" s="20" t="s">
        <v>167</v>
      </c>
      <c r="E735" s="20" t="s">
        <v>168</v>
      </c>
      <c r="G735" s="20" t="s">
        <v>14</v>
      </c>
      <c r="H735" s="20">
        <v>50</v>
      </c>
      <c r="I735" s="20">
        <v>100</v>
      </c>
      <c r="J735" s="20">
        <f t="shared" si="11"/>
        <v>5000</v>
      </c>
    </row>
    <row r="736" spans="1:10" x14ac:dyDescent="0.25">
      <c r="A736" s="19">
        <v>45211.122289156629</v>
      </c>
      <c r="B736" s="20">
        <v>10180</v>
      </c>
      <c r="C736" s="20" t="s">
        <v>62</v>
      </c>
      <c r="D736" s="20" t="s">
        <v>167</v>
      </c>
      <c r="E736" s="20" t="s">
        <v>168</v>
      </c>
      <c r="G736" s="20" t="s">
        <v>14</v>
      </c>
      <c r="H736" s="20">
        <v>48</v>
      </c>
      <c r="I736" s="20">
        <v>100</v>
      </c>
      <c r="J736" s="20">
        <f t="shared" si="11"/>
        <v>4800</v>
      </c>
    </row>
    <row r="737" spans="1:10" x14ac:dyDescent="0.25">
      <c r="A737" s="19">
        <v>45211.51041814316</v>
      </c>
      <c r="B737" s="20">
        <v>10180</v>
      </c>
      <c r="C737" s="20" t="s">
        <v>62</v>
      </c>
      <c r="D737" s="20" t="s">
        <v>167</v>
      </c>
      <c r="E737" s="20" t="s">
        <v>168</v>
      </c>
      <c r="G737" s="20" t="s">
        <v>14</v>
      </c>
      <c r="H737" s="20">
        <v>96</v>
      </c>
      <c r="I737" s="20">
        <v>100</v>
      </c>
      <c r="J737" s="20">
        <f t="shared" si="11"/>
        <v>9600</v>
      </c>
    </row>
    <row r="738" spans="1:10" x14ac:dyDescent="0.25">
      <c r="A738" s="19">
        <v>45211.898547129698</v>
      </c>
      <c r="B738" s="20">
        <v>10180</v>
      </c>
      <c r="C738" s="20" t="s">
        <v>62</v>
      </c>
      <c r="D738" s="20" t="s">
        <v>167</v>
      </c>
      <c r="E738" s="20" t="s">
        <v>168</v>
      </c>
      <c r="G738" s="20" t="s">
        <v>14</v>
      </c>
      <c r="H738" s="20">
        <v>109</v>
      </c>
      <c r="I738" s="20">
        <v>64.2</v>
      </c>
      <c r="J738" s="20">
        <f t="shared" si="11"/>
        <v>6997.8</v>
      </c>
    </row>
    <row r="739" spans="1:10" x14ac:dyDescent="0.25">
      <c r="A739" s="19">
        <v>45212.28667611623</v>
      </c>
      <c r="B739" s="20">
        <v>10180</v>
      </c>
      <c r="C739" s="20" t="s">
        <v>62</v>
      </c>
      <c r="D739" s="20" t="s">
        <v>167</v>
      </c>
      <c r="E739" s="20" t="s">
        <v>168</v>
      </c>
      <c r="G739" s="20" t="s">
        <v>14</v>
      </c>
      <c r="H739" s="20">
        <v>71</v>
      </c>
      <c r="I739" s="20">
        <v>50.36</v>
      </c>
      <c r="J739" s="20">
        <f t="shared" si="11"/>
        <v>3575.56</v>
      </c>
    </row>
    <row r="740" spans="1:10" x14ac:dyDescent="0.25">
      <c r="A740" s="19">
        <v>45212.674805102761</v>
      </c>
      <c r="B740" s="20">
        <v>10180</v>
      </c>
      <c r="C740" s="20" t="s">
        <v>45</v>
      </c>
      <c r="D740" s="20" t="s">
        <v>167</v>
      </c>
      <c r="E740" s="20" t="s">
        <v>168</v>
      </c>
      <c r="G740" s="20" t="s">
        <v>14</v>
      </c>
      <c r="H740" s="20">
        <v>112</v>
      </c>
      <c r="I740" s="20">
        <v>100</v>
      </c>
      <c r="J740" s="20">
        <f t="shared" si="11"/>
        <v>11200</v>
      </c>
    </row>
    <row r="741" spans="1:10" x14ac:dyDescent="0.25">
      <c r="A741" s="19">
        <v>45213.062934089299</v>
      </c>
      <c r="B741" s="20">
        <v>10180</v>
      </c>
      <c r="C741" s="20" t="s">
        <v>62</v>
      </c>
      <c r="D741" s="20" t="s">
        <v>167</v>
      </c>
      <c r="E741" s="20" t="s">
        <v>168</v>
      </c>
      <c r="G741" s="20" t="s">
        <v>14</v>
      </c>
      <c r="H741" s="20">
        <v>112</v>
      </c>
      <c r="I741" s="20">
        <v>100</v>
      </c>
      <c r="J741" s="20">
        <f t="shared" si="11"/>
        <v>11200</v>
      </c>
    </row>
    <row r="742" spans="1:10" x14ac:dyDescent="0.25">
      <c r="A742" s="19">
        <v>45213.45106307583</v>
      </c>
      <c r="B742" s="20">
        <v>10180</v>
      </c>
      <c r="C742" s="20" t="s">
        <v>62</v>
      </c>
      <c r="D742" s="20" t="s">
        <v>167</v>
      </c>
      <c r="E742" s="20" t="s">
        <v>168</v>
      </c>
      <c r="G742" s="20" t="s">
        <v>14</v>
      </c>
      <c r="H742" s="20">
        <v>60</v>
      </c>
      <c r="I742" s="20">
        <v>68.55</v>
      </c>
      <c r="J742" s="20">
        <f t="shared" si="11"/>
        <v>4113</v>
      </c>
    </row>
    <row r="743" spans="1:10" x14ac:dyDescent="0.25">
      <c r="A743" s="19">
        <v>45213.839192062369</v>
      </c>
      <c r="B743" s="20">
        <v>10180</v>
      </c>
      <c r="C743" s="20" t="s">
        <v>62</v>
      </c>
      <c r="D743" s="20" t="s">
        <v>167</v>
      </c>
      <c r="E743" s="20" t="s">
        <v>168</v>
      </c>
      <c r="G743" s="20" t="s">
        <v>14</v>
      </c>
      <c r="H743" s="20">
        <v>68</v>
      </c>
      <c r="I743" s="20">
        <v>72.03</v>
      </c>
      <c r="J743" s="20">
        <f t="shared" si="11"/>
        <v>4898.04</v>
      </c>
    </row>
    <row r="744" spans="1:10" x14ac:dyDescent="0.25">
      <c r="A744" s="19">
        <v>45214.2273210489</v>
      </c>
      <c r="B744" s="20">
        <v>10180</v>
      </c>
      <c r="C744" s="20" t="s">
        <v>45</v>
      </c>
      <c r="D744" s="20" t="s">
        <v>167</v>
      </c>
      <c r="E744" s="20" t="s">
        <v>168</v>
      </c>
      <c r="G744" s="20" t="s">
        <v>14</v>
      </c>
      <c r="H744" s="20">
        <v>101</v>
      </c>
      <c r="I744" s="20">
        <v>71.14</v>
      </c>
      <c r="J744" s="20">
        <f t="shared" si="11"/>
        <v>7185.14</v>
      </c>
    </row>
    <row r="745" spans="1:10" x14ac:dyDescent="0.25">
      <c r="A745" s="19">
        <v>45214.615450035439</v>
      </c>
      <c r="B745" s="20">
        <v>10180</v>
      </c>
      <c r="C745" s="20" t="s">
        <v>62</v>
      </c>
      <c r="D745" s="20" t="s">
        <v>167</v>
      </c>
      <c r="E745" s="20" t="s">
        <v>168</v>
      </c>
      <c r="G745" s="20" t="s">
        <v>14</v>
      </c>
      <c r="H745" s="20">
        <v>103</v>
      </c>
      <c r="I745" s="20">
        <v>45.46</v>
      </c>
      <c r="J745" s="20">
        <f t="shared" si="11"/>
        <v>4682.38</v>
      </c>
    </row>
    <row r="746" spans="1:10" x14ac:dyDescent="0.25">
      <c r="A746" s="19">
        <v>45215.00357902197</v>
      </c>
      <c r="B746" s="20">
        <v>10180</v>
      </c>
      <c r="C746" s="20" t="s">
        <v>62</v>
      </c>
      <c r="D746" s="20" t="s">
        <v>167</v>
      </c>
      <c r="E746" s="20" t="s">
        <v>168</v>
      </c>
      <c r="G746" s="20" t="s">
        <v>14</v>
      </c>
      <c r="H746" s="20">
        <v>89</v>
      </c>
      <c r="I746" s="20">
        <v>100</v>
      </c>
      <c r="J746" s="20">
        <f t="shared" si="11"/>
        <v>8900</v>
      </c>
    </row>
    <row r="747" spans="1:10" x14ac:dyDescent="0.25">
      <c r="A747" s="19">
        <v>45215.391708008501</v>
      </c>
      <c r="B747" s="20">
        <v>10180</v>
      </c>
      <c r="C747" s="20" t="s">
        <v>62</v>
      </c>
      <c r="D747" s="20" t="s">
        <v>167</v>
      </c>
      <c r="E747" s="20" t="s">
        <v>168</v>
      </c>
      <c r="G747" s="20" t="s">
        <v>14</v>
      </c>
      <c r="H747" s="20">
        <v>67</v>
      </c>
      <c r="I747" s="20">
        <v>93.56</v>
      </c>
      <c r="J747" s="20">
        <f t="shared" si="11"/>
        <v>6268.52</v>
      </c>
    </row>
    <row r="748" spans="1:10" x14ac:dyDescent="0.25">
      <c r="A748" s="19">
        <v>45215.77983699504</v>
      </c>
      <c r="B748" s="20">
        <v>10181</v>
      </c>
      <c r="C748" s="20" t="s">
        <v>45</v>
      </c>
      <c r="D748" s="20" t="s">
        <v>169</v>
      </c>
      <c r="E748" s="20" t="s">
        <v>170</v>
      </c>
      <c r="G748" s="20" t="s">
        <v>48</v>
      </c>
      <c r="H748" s="20">
        <v>63</v>
      </c>
      <c r="I748" s="20">
        <v>100</v>
      </c>
      <c r="J748" s="20">
        <f t="shared" si="11"/>
        <v>6300</v>
      </c>
    </row>
    <row r="749" spans="1:10" x14ac:dyDescent="0.25">
      <c r="A749" s="19">
        <v>45216.167965981571</v>
      </c>
      <c r="B749" s="20">
        <v>10181</v>
      </c>
      <c r="C749" s="20" t="s">
        <v>45</v>
      </c>
      <c r="D749" s="20" t="s">
        <v>169</v>
      </c>
      <c r="E749" s="20" t="s">
        <v>170</v>
      </c>
      <c r="G749" s="20" t="s">
        <v>48</v>
      </c>
      <c r="H749" s="20">
        <v>61</v>
      </c>
      <c r="I749" s="20">
        <v>100</v>
      </c>
      <c r="J749" s="20">
        <f t="shared" si="11"/>
        <v>6100</v>
      </c>
    </row>
    <row r="750" spans="1:10" x14ac:dyDescent="0.25">
      <c r="A750" s="19">
        <v>45216.556094968109</v>
      </c>
      <c r="B750" s="20">
        <v>10181</v>
      </c>
      <c r="C750" s="20" t="s">
        <v>45</v>
      </c>
      <c r="D750" s="20" t="s">
        <v>169</v>
      </c>
      <c r="E750" s="20" t="s">
        <v>170</v>
      </c>
      <c r="G750" s="20" t="s">
        <v>48</v>
      </c>
      <c r="H750" s="20">
        <v>50</v>
      </c>
      <c r="I750" s="20">
        <v>81.400000000000006</v>
      </c>
      <c r="J750" s="20">
        <f t="shared" si="11"/>
        <v>4070.0000000000005</v>
      </c>
    </row>
    <row r="751" spans="1:10" x14ac:dyDescent="0.25">
      <c r="A751" s="19">
        <v>45216.944223954641</v>
      </c>
      <c r="B751" s="20">
        <v>10181</v>
      </c>
      <c r="C751" s="20" t="s">
        <v>45</v>
      </c>
      <c r="D751" s="20" t="s">
        <v>169</v>
      </c>
      <c r="E751" s="20" t="s">
        <v>170</v>
      </c>
      <c r="G751" s="20" t="s">
        <v>48</v>
      </c>
      <c r="H751" s="20">
        <v>65</v>
      </c>
      <c r="I751" s="20">
        <v>100</v>
      </c>
      <c r="J751" s="20">
        <f t="shared" si="11"/>
        <v>6500</v>
      </c>
    </row>
    <row r="752" spans="1:10" x14ac:dyDescent="0.25">
      <c r="A752" s="19">
        <v>45217.332352941179</v>
      </c>
      <c r="B752" s="20">
        <v>10181</v>
      </c>
      <c r="C752" s="20" t="s">
        <v>45</v>
      </c>
      <c r="D752" s="20" t="s">
        <v>169</v>
      </c>
      <c r="E752" s="20" t="s">
        <v>170</v>
      </c>
      <c r="G752" s="20" t="s">
        <v>48</v>
      </c>
      <c r="H752" s="20">
        <v>91</v>
      </c>
      <c r="I752" s="20">
        <v>100</v>
      </c>
      <c r="J752" s="20">
        <f t="shared" si="11"/>
        <v>9100</v>
      </c>
    </row>
    <row r="753" spans="1:10" x14ac:dyDescent="0.25">
      <c r="A753" s="19">
        <v>45217.72048192771</v>
      </c>
      <c r="B753" s="20">
        <v>10182</v>
      </c>
      <c r="C753" s="20" t="s">
        <v>35</v>
      </c>
      <c r="D753" s="20" t="s">
        <v>79</v>
      </c>
      <c r="E753" s="20" t="s">
        <v>80</v>
      </c>
      <c r="F753" s="20" t="s">
        <v>78</v>
      </c>
      <c r="G753" s="20" t="s">
        <v>39</v>
      </c>
      <c r="H753" s="20">
        <v>89</v>
      </c>
      <c r="I753" s="20">
        <v>87.33</v>
      </c>
      <c r="J753" s="20">
        <f t="shared" si="11"/>
        <v>7772.37</v>
      </c>
    </row>
    <row r="754" spans="1:10" x14ac:dyDescent="0.25">
      <c r="A754" s="19">
        <v>45218.108610914249</v>
      </c>
      <c r="B754" s="20">
        <v>10182</v>
      </c>
      <c r="C754" s="20" t="s">
        <v>35</v>
      </c>
      <c r="D754" s="20" t="s">
        <v>79</v>
      </c>
      <c r="E754" s="20" t="s">
        <v>80</v>
      </c>
      <c r="F754" s="20" t="s">
        <v>78</v>
      </c>
      <c r="G754" s="20" t="s">
        <v>39</v>
      </c>
      <c r="H754" s="20">
        <v>87</v>
      </c>
      <c r="I754" s="20">
        <v>54.45</v>
      </c>
      <c r="J754" s="20">
        <f t="shared" si="11"/>
        <v>4737.1500000000005</v>
      </c>
    </row>
    <row r="755" spans="1:10" x14ac:dyDescent="0.25">
      <c r="A755" s="19">
        <v>45218.49673990078</v>
      </c>
      <c r="B755" s="20">
        <v>10181</v>
      </c>
      <c r="C755" s="20" t="s">
        <v>45</v>
      </c>
      <c r="D755" s="20" t="s">
        <v>169</v>
      </c>
      <c r="E755" s="20" t="s">
        <v>170</v>
      </c>
      <c r="G755" s="20" t="s">
        <v>48</v>
      </c>
      <c r="H755" s="20">
        <v>85</v>
      </c>
      <c r="I755" s="20">
        <v>100</v>
      </c>
      <c r="J755" s="20">
        <f t="shared" si="11"/>
        <v>8500</v>
      </c>
    </row>
    <row r="756" spans="1:10" x14ac:dyDescent="0.25">
      <c r="A756" s="19">
        <v>45218.884868887311</v>
      </c>
      <c r="B756" s="20">
        <v>10182</v>
      </c>
      <c r="C756" s="20" t="s">
        <v>35</v>
      </c>
      <c r="D756" s="20" t="s">
        <v>79</v>
      </c>
      <c r="E756" s="20" t="s">
        <v>80</v>
      </c>
      <c r="F756" s="20" t="s">
        <v>78</v>
      </c>
      <c r="G756" s="20" t="s">
        <v>39</v>
      </c>
      <c r="H756" s="20">
        <v>96</v>
      </c>
      <c r="I756" s="20">
        <v>100</v>
      </c>
      <c r="J756" s="20">
        <f t="shared" si="11"/>
        <v>9600</v>
      </c>
    </row>
    <row r="757" spans="1:10" x14ac:dyDescent="0.25">
      <c r="A757" s="19">
        <v>45219.27299787385</v>
      </c>
      <c r="B757" s="20">
        <v>10181</v>
      </c>
      <c r="C757" s="20" t="s">
        <v>45</v>
      </c>
      <c r="D757" s="20" t="s">
        <v>169</v>
      </c>
      <c r="E757" s="20" t="s">
        <v>170</v>
      </c>
      <c r="G757" s="20" t="s">
        <v>48</v>
      </c>
      <c r="H757" s="20">
        <v>51</v>
      </c>
      <c r="I757" s="20">
        <v>73.92</v>
      </c>
      <c r="J757" s="20">
        <f t="shared" si="11"/>
        <v>3769.92</v>
      </c>
    </row>
    <row r="758" spans="1:10" x14ac:dyDescent="0.25">
      <c r="A758" s="19">
        <v>45219.661126860381</v>
      </c>
      <c r="B758" s="20">
        <v>10181</v>
      </c>
      <c r="C758" s="20" t="s">
        <v>45</v>
      </c>
      <c r="D758" s="20" t="s">
        <v>169</v>
      </c>
      <c r="E758" s="20" t="s">
        <v>170</v>
      </c>
      <c r="G758" s="20" t="s">
        <v>48</v>
      </c>
      <c r="H758" s="20">
        <v>90</v>
      </c>
      <c r="I758" s="20">
        <v>100</v>
      </c>
      <c r="J758" s="20">
        <f t="shared" si="11"/>
        <v>9000</v>
      </c>
    </row>
    <row r="759" spans="1:10" x14ac:dyDescent="0.25">
      <c r="A759" s="19">
        <v>45220.04925584692</v>
      </c>
      <c r="B759" s="20">
        <v>10182</v>
      </c>
      <c r="C759" s="20" t="s">
        <v>35</v>
      </c>
      <c r="D759" s="20" t="s">
        <v>79</v>
      </c>
      <c r="E759" s="20" t="s">
        <v>80</v>
      </c>
      <c r="F759" s="20" t="s">
        <v>78</v>
      </c>
      <c r="G759" s="20" t="s">
        <v>39</v>
      </c>
      <c r="H759" s="20">
        <v>52</v>
      </c>
      <c r="I759" s="20">
        <v>61.15</v>
      </c>
      <c r="J759" s="20">
        <f t="shared" si="11"/>
        <v>3179.7999999999997</v>
      </c>
    </row>
    <row r="760" spans="1:10" x14ac:dyDescent="0.25">
      <c r="A760" s="19">
        <v>45220.437384833451</v>
      </c>
      <c r="B760" s="20">
        <v>10182</v>
      </c>
      <c r="C760" s="20" t="s">
        <v>35</v>
      </c>
      <c r="D760" s="20" t="s">
        <v>79</v>
      </c>
      <c r="E760" s="20" t="s">
        <v>80</v>
      </c>
      <c r="F760" s="20" t="s">
        <v>78</v>
      </c>
      <c r="G760" s="20" t="s">
        <v>39</v>
      </c>
      <c r="H760" s="20">
        <v>56</v>
      </c>
      <c r="I760" s="20">
        <v>100</v>
      </c>
      <c r="J760" s="20">
        <f t="shared" si="11"/>
        <v>5600</v>
      </c>
    </row>
    <row r="761" spans="1:10" x14ac:dyDescent="0.25">
      <c r="A761" s="19">
        <v>45220.825513819989</v>
      </c>
      <c r="B761" s="20">
        <v>10182</v>
      </c>
      <c r="C761" s="20" t="s">
        <v>35</v>
      </c>
      <c r="D761" s="20" t="s">
        <v>79</v>
      </c>
      <c r="E761" s="20" t="s">
        <v>80</v>
      </c>
      <c r="F761" s="20" t="s">
        <v>78</v>
      </c>
      <c r="G761" s="20" t="s">
        <v>39</v>
      </c>
      <c r="H761" s="20">
        <v>54</v>
      </c>
      <c r="I761" s="20">
        <v>100</v>
      </c>
      <c r="J761" s="20">
        <f t="shared" si="11"/>
        <v>5400</v>
      </c>
    </row>
    <row r="762" spans="1:10" x14ac:dyDescent="0.25">
      <c r="A762" s="19">
        <v>45221.213642806521</v>
      </c>
      <c r="B762" s="20">
        <v>10181</v>
      </c>
      <c r="C762" s="20" t="s">
        <v>45</v>
      </c>
      <c r="D762" s="20" t="s">
        <v>169</v>
      </c>
      <c r="E762" s="20" t="s">
        <v>170</v>
      </c>
      <c r="G762" s="20" t="s">
        <v>48</v>
      </c>
      <c r="H762" s="20">
        <v>47</v>
      </c>
      <c r="I762" s="20">
        <v>100</v>
      </c>
      <c r="J762" s="20">
        <f t="shared" si="11"/>
        <v>4700</v>
      </c>
    </row>
    <row r="763" spans="1:10" x14ac:dyDescent="0.25">
      <c r="A763" s="19">
        <v>45221.601771793052</v>
      </c>
      <c r="B763" s="20">
        <v>10181</v>
      </c>
      <c r="C763" s="20" t="s">
        <v>45</v>
      </c>
      <c r="D763" s="20" t="s">
        <v>169</v>
      </c>
      <c r="E763" s="20" t="s">
        <v>170</v>
      </c>
      <c r="G763" s="20" t="s">
        <v>48</v>
      </c>
      <c r="H763" s="20">
        <v>82</v>
      </c>
      <c r="I763" s="20">
        <v>100</v>
      </c>
      <c r="J763" s="20">
        <f t="shared" si="11"/>
        <v>8200</v>
      </c>
    </row>
    <row r="764" spans="1:10" x14ac:dyDescent="0.25">
      <c r="A764" s="19">
        <v>45221.98990077959</v>
      </c>
      <c r="B764" s="20">
        <v>10181</v>
      </c>
      <c r="C764" s="20" t="s">
        <v>45</v>
      </c>
      <c r="D764" s="20" t="s">
        <v>169</v>
      </c>
      <c r="E764" s="20" t="s">
        <v>170</v>
      </c>
      <c r="G764" s="20" t="s">
        <v>48</v>
      </c>
      <c r="H764" s="20">
        <v>48</v>
      </c>
      <c r="I764" s="20">
        <v>82.82</v>
      </c>
      <c r="J764" s="20">
        <f t="shared" si="11"/>
        <v>3975.3599999999997</v>
      </c>
    </row>
    <row r="765" spans="1:10" x14ac:dyDescent="0.25">
      <c r="A765" s="19">
        <v>45222.378029766121</v>
      </c>
      <c r="B765" s="20">
        <v>10182</v>
      </c>
      <c r="C765" s="20" t="s">
        <v>35</v>
      </c>
      <c r="D765" s="20" t="s">
        <v>79</v>
      </c>
      <c r="E765" s="20" t="s">
        <v>80</v>
      </c>
      <c r="F765" s="20" t="s">
        <v>78</v>
      </c>
      <c r="G765" s="20" t="s">
        <v>39</v>
      </c>
      <c r="H765" s="20">
        <v>79</v>
      </c>
      <c r="I765" s="20">
        <v>86.31</v>
      </c>
      <c r="J765" s="20">
        <f t="shared" si="11"/>
        <v>6818.49</v>
      </c>
    </row>
    <row r="766" spans="1:10" x14ac:dyDescent="0.25">
      <c r="A766" s="19">
        <v>45222.76615875266</v>
      </c>
      <c r="B766" s="20">
        <v>10181</v>
      </c>
      <c r="C766" s="20" t="s">
        <v>45</v>
      </c>
      <c r="D766" s="20" t="s">
        <v>169</v>
      </c>
      <c r="E766" s="20" t="s">
        <v>170</v>
      </c>
      <c r="G766" s="20" t="s">
        <v>48</v>
      </c>
      <c r="H766" s="20">
        <v>109</v>
      </c>
      <c r="I766" s="20">
        <v>100</v>
      </c>
      <c r="J766" s="20">
        <f t="shared" si="11"/>
        <v>10900</v>
      </c>
    </row>
    <row r="767" spans="1:10" x14ac:dyDescent="0.25">
      <c r="A767" s="19">
        <v>45223.154287739191</v>
      </c>
      <c r="B767" s="20">
        <v>10181</v>
      </c>
      <c r="C767" s="20" t="s">
        <v>45</v>
      </c>
      <c r="D767" s="20" t="s">
        <v>169</v>
      </c>
      <c r="E767" s="20" t="s">
        <v>170</v>
      </c>
      <c r="G767" s="20" t="s">
        <v>48</v>
      </c>
      <c r="H767" s="20">
        <v>48</v>
      </c>
      <c r="I767" s="20">
        <v>100</v>
      </c>
      <c r="J767" s="20">
        <f t="shared" si="11"/>
        <v>4800</v>
      </c>
    </row>
    <row r="768" spans="1:10" x14ac:dyDescent="0.25">
      <c r="A768" s="19">
        <v>45223.54241672573</v>
      </c>
      <c r="B768" s="20">
        <v>10182</v>
      </c>
      <c r="C768" s="20" t="s">
        <v>35</v>
      </c>
      <c r="D768" s="20" t="s">
        <v>79</v>
      </c>
      <c r="E768" s="20" t="s">
        <v>80</v>
      </c>
      <c r="F768" s="20" t="s">
        <v>78</v>
      </c>
      <c r="G768" s="20" t="s">
        <v>39</v>
      </c>
      <c r="H768" s="20">
        <v>45</v>
      </c>
      <c r="I768" s="20">
        <v>100</v>
      </c>
      <c r="J768" s="20">
        <f t="shared" si="11"/>
        <v>4500</v>
      </c>
    </row>
    <row r="769" spans="1:10" x14ac:dyDescent="0.25">
      <c r="A769" s="19">
        <v>45223.930545712261</v>
      </c>
      <c r="B769" s="20">
        <v>10182</v>
      </c>
      <c r="C769" s="20" t="s">
        <v>45</v>
      </c>
      <c r="D769" s="20" t="s">
        <v>79</v>
      </c>
      <c r="E769" s="20" t="s">
        <v>80</v>
      </c>
      <c r="F769" s="20" t="s">
        <v>78</v>
      </c>
      <c r="G769" s="20" t="s">
        <v>39</v>
      </c>
      <c r="H769" s="20">
        <v>90</v>
      </c>
      <c r="I769" s="20">
        <v>69.84</v>
      </c>
      <c r="J769" s="20">
        <f t="shared" si="11"/>
        <v>6285.6</v>
      </c>
    </row>
    <row r="770" spans="1:10" x14ac:dyDescent="0.25">
      <c r="A770" s="19">
        <v>45224.318674698792</v>
      </c>
      <c r="B770" s="20">
        <v>10182</v>
      </c>
      <c r="C770" s="20" t="s">
        <v>45</v>
      </c>
      <c r="D770" s="20" t="s">
        <v>79</v>
      </c>
      <c r="E770" s="20" t="s">
        <v>80</v>
      </c>
      <c r="F770" s="20" t="s">
        <v>78</v>
      </c>
      <c r="G770" s="20" t="s">
        <v>39</v>
      </c>
      <c r="H770" s="20">
        <v>52</v>
      </c>
      <c r="I770" s="20">
        <v>74.22</v>
      </c>
      <c r="J770" s="20">
        <f t="shared" si="11"/>
        <v>3859.44</v>
      </c>
    </row>
    <row r="771" spans="1:10" x14ac:dyDescent="0.25">
      <c r="A771" s="19">
        <v>45224.706803685331</v>
      </c>
      <c r="B771" s="20">
        <v>10181</v>
      </c>
      <c r="C771" s="20" t="s">
        <v>45</v>
      </c>
      <c r="D771" s="20" t="s">
        <v>169</v>
      </c>
      <c r="E771" s="20" t="s">
        <v>170</v>
      </c>
      <c r="G771" s="20" t="s">
        <v>48</v>
      </c>
      <c r="H771" s="20">
        <v>101</v>
      </c>
      <c r="I771" s="20">
        <v>53.83</v>
      </c>
      <c r="J771" s="20">
        <f t="shared" si="11"/>
        <v>5436.83</v>
      </c>
    </row>
    <row r="772" spans="1:10" x14ac:dyDescent="0.25">
      <c r="A772" s="19">
        <v>45225.094932671862</v>
      </c>
      <c r="B772" s="20">
        <v>10182</v>
      </c>
      <c r="C772" s="20" t="s">
        <v>35</v>
      </c>
      <c r="D772" s="20" t="s">
        <v>79</v>
      </c>
      <c r="E772" s="20" t="s">
        <v>80</v>
      </c>
      <c r="F772" s="20" t="s">
        <v>78</v>
      </c>
      <c r="G772" s="20" t="s">
        <v>39</v>
      </c>
      <c r="H772" s="20">
        <v>91</v>
      </c>
      <c r="I772" s="20">
        <v>36.840000000000003</v>
      </c>
      <c r="J772" s="20">
        <f t="shared" si="11"/>
        <v>3352.4400000000005</v>
      </c>
    </row>
    <row r="773" spans="1:10" x14ac:dyDescent="0.25">
      <c r="A773" s="19">
        <v>45225.4830616584</v>
      </c>
      <c r="B773" s="20">
        <v>10182</v>
      </c>
      <c r="C773" s="20" t="s">
        <v>35</v>
      </c>
      <c r="D773" s="20" t="s">
        <v>79</v>
      </c>
      <c r="E773" s="20" t="s">
        <v>80</v>
      </c>
      <c r="F773" s="20" t="s">
        <v>78</v>
      </c>
      <c r="G773" s="20" t="s">
        <v>39</v>
      </c>
      <c r="H773" s="20">
        <v>73</v>
      </c>
      <c r="I773" s="20">
        <v>36.74</v>
      </c>
      <c r="J773" s="20">
        <f t="shared" ref="J773:J836" si="12">H773*I773</f>
        <v>2682.02</v>
      </c>
    </row>
    <row r="774" spans="1:10" x14ac:dyDescent="0.25">
      <c r="A774" s="19">
        <v>45225.871190644932</v>
      </c>
      <c r="B774" s="20">
        <v>10182</v>
      </c>
      <c r="C774" s="20" t="s">
        <v>45</v>
      </c>
      <c r="D774" s="20" t="s">
        <v>79</v>
      </c>
      <c r="E774" s="20" t="s">
        <v>80</v>
      </c>
      <c r="F774" s="20" t="s">
        <v>78</v>
      </c>
      <c r="G774" s="20" t="s">
        <v>39</v>
      </c>
      <c r="H774" s="20">
        <v>47</v>
      </c>
      <c r="I774" s="20">
        <v>73.599999999999994</v>
      </c>
      <c r="J774" s="20">
        <f t="shared" si="12"/>
        <v>3459.2</v>
      </c>
    </row>
    <row r="775" spans="1:10" x14ac:dyDescent="0.25">
      <c r="A775" s="19">
        <v>45226.25931963147</v>
      </c>
      <c r="B775" s="20">
        <v>10182</v>
      </c>
      <c r="C775" s="20" t="s">
        <v>45</v>
      </c>
      <c r="D775" s="20" t="s">
        <v>79</v>
      </c>
      <c r="E775" s="20" t="s">
        <v>80</v>
      </c>
      <c r="F775" s="20" t="s">
        <v>78</v>
      </c>
      <c r="G775" s="20" t="s">
        <v>39</v>
      </c>
      <c r="H775" s="20">
        <v>106</v>
      </c>
      <c r="I775" s="20">
        <v>100</v>
      </c>
      <c r="J775" s="20">
        <f t="shared" si="12"/>
        <v>10600</v>
      </c>
    </row>
    <row r="776" spans="1:10" x14ac:dyDescent="0.25">
      <c r="A776" s="19">
        <v>45226.647448618001</v>
      </c>
      <c r="B776" s="20">
        <v>10181</v>
      </c>
      <c r="C776" s="20" t="s">
        <v>45</v>
      </c>
      <c r="D776" s="20" t="s">
        <v>169</v>
      </c>
      <c r="E776" s="20" t="s">
        <v>170</v>
      </c>
      <c r="G776" s="20" t="s">
        <v>48</v>
      </c>
      <c r="H776" s="20">
        <v>106</v>
      </c>
      <c r="I776" s="20">
        <v>42.67</v>
      </c>
      <c r="J776" s="20">
        <f t="shared" si="12"/>
        <v>4523.0200000000004</v>
      </c>
    </row>
    <row r="777" spans="1:10" x14ac:dyDescent="0.25">
      <c r="A777" s="19">
        <v>45227.035577604533</v>
      </c>
      <c r="B777" s="20">
        <v>10182</v>
      </c>
      <c r="C777" s="20" t="s">
        <v>45</v>
      </c>
      <c r="D777" s="20" t="s">
        <v>79</v>
      </c>
      <c r="E777" s="20" t="s">
        <v>80</v>
      </c>
      <c r="F777" s="20" t="s">
        <v>78</v>
      </c>
      <c r="G777" s="20" t="s">
        <v>39</v>
      </c>
      <c r="H777" s="20">
        <v>107</v>
      </c>
      <c r="I777" s="20">
        <v>94.17</v>
      </c>
      <c r="J777" s="20">
        <f t="shared" si="12"/>
        <v>10076.19</v>
      </c>
    </row>
    <row r="778" spans="1:10" x14ac:dyDescent="0.25">
      <c r="A778" s="19">
        <v>45227.423706591071</v>
      </c>
      <c r="B778" s="20">
        <v>10181</v>
      </c>
      <c r="C778" s="20" t="s">
        <v>45</v>
      </c>
      <c r="D778" s="20" t="s">
        <v>169</v>
      </c>
      <c r="E778" s="20" t="s">
        <v>170</v>
      </c>
      <c r="G778" s="20" t="s">
        <v>48</v>
      </c>
      <c r="H778" s="20">
        <v>82</v>
      </c>
      <c r="I778" s="20">
        <v>65.52</v>
      </c>
      <c r="J778" s="20">
        <f t="shared" si="12"/>
        <v>5372.6399999999994</v>
      </c>
    </row>
    <row r="779" spans="1:10" x14ac:dyDescent="0.25">
      <c r="A779" s="19">
        <v>45227.811835577602</v>
      </c>
      <c r="B779" s="20">
        <v>10182</v>
      </c>
      <c r="C779" s="20" t="s">
        <v>45</v>
      </c>
      <c r="D779" s="20" t="s">
        <v>79</v>
      </c>
      <c r="E779" s="20" t="s">
        <v>80</v>
      </c>
      <c r="F779" s="20" t="s">
        <v>78</v>
      </c>
      <c r="G779" s="20" t="s">
        <v>39</v>
      </c>
      <c r="H779" s="20">
        <v>108</v>
      </c>
      <c r="I779" s="20">
        <v>100</v>
      </c>
      <c r="J779" s="20">
        <f t="shared" si="12"/>
        <v>10800</v>
      </c>
    </row>
    <row r="780" spans="1:10" x14ac:dyDescent="0.25">
      <c r="A780" s="19">
        <v>45228.199964564141</v>
      </c>
      <c r="B780" s="20">
        <v>10181</v>
      </c>
      <c r="C780" s="20" t="s">
        <v>45</v>
      </c>
      <c r="D780" s="20" t="s">
        <v>169</v>
      </c>
      <c r="E780" s="20" t="s">
        <v>170</v>
      </c>
      <c r="G780" s="20" t="s">
        <v>48</v>
      </c>
      <c r="H780" s="20">
        <v>52</v>
      </c>
      <c r="I780" s="20">
        <v>100</v>
      </c>
      <c r="J780" s="20">
        <f t="shared" si="12"/>
        <v>5200</v>
      </c>
    </row>
    <row r="781" spans="1:10" x14ac:dyDescent="0.25">
      <c r="A781" s="19">
        <v>45228.588093550672</v>
      </c>
      <c r="B781" s="20">
        <v>10182</v>
      </c>
      <c r="C781" s="20" t="s">
        <v>35</v>
      </c>
      <c r="D781" s="20" t="s">
        <v>79</v>
      </c>
      <c r="E781" s="20" t="s">
        <v>80</v>
      </c>
      <c r="F781" s="20" t="s">
        <v>78</v>
      </c>
      <c r="G781" s="20" t="s">
        <v>39</v>
      </c>
      <c r="H781" s="20">
        <v>94</v>
      </c>
      <c r="I781" s="20">
        <v>42.26</v>
      </c>
      <c r="J781" s="20">
        <f t="shared" si="12"/>
        <v>3972.4399999999996</v>
      </c>
    </row>
    <row r="782" spans="1:10" x14ac:dyDescent="0.25">
      <c r="A782" s="19">
        <v>45228.976222537211</v>
      </c>
      <c r="B782" s="20">
        <v>10183</v>
      </c>
      <c r="C782" s="20" t="s">
        <v>45</v>
      </c>
      <c r="D782" s="20" t="s">
        <v>171</v>
      </c>
      <c r="E782" s="20" t="s">
        <v>68</v>
      </c>
      <c r="F782" s="20" t="s">
        <v>69</v>
      </c>
      <c r="G782" s="20" t="s">
        <v>39</v>
      </c>
      <c r="H782" s="20">
        <v>104</v>
      </c>
      <c r="I782" s="20">
        <v>100</v>
      </c>
      <c r="J782" s="20">
        <f t="shared" si="12"/>
        <v>10400</v>
      </c>
    </row>
    <row r="783" spans="1:10" x14ac:dyDescent="0.25">
      <c r="A783" s="19">
        <v>45229.364351523742</v>
      </c>
      <c r="B783" s="20">
        <v>10183</v>
      </c>
      <c r="C783" s="20" t="s">
        <v>45</v>
      </c>
      <c r="D783" s="20" t="s">
        <v>171</v>
      </c>
      <c r="E783" s="20" t="s">
        <v>68</v>
      </c>
      <c r="F783" s="20" t="s">
        <v>69</v>
      </c>
      <c r="G783" s="20" t="s">
        <v>39</v>
      </c>
      <c r="H783" s="20">
        <v>102</v>
      </c>
      <c r="I783" s="20">
        <v>100</v>
      </c>
      <c r="J783" s="20">
        <f t="shared" si="12"/>
        <v>10200</v>
      </c>
    </row>
    <row r="784" spans="1:10" x14ac:dyDescent="0.25">
      <c r="A784" s="19">
        <v>45229.752480510273</v>
      </c>
      <c r="B784" s="20">
        <v>10183</v>
      </c>
      <c r="C784" s="20" t="s">
        <v>49</v>
      </c>
      <c r="D784" s="20" t="s">
        <v>171</v>
      </c>
      <c r="E784" s="20" t="s">
        <v>68</v>
      </c>
      <c r="F784" s="20" t="s">
        <v>69</v>
      </c>
      <c r="G784" s="20" t="s">
        <v>39</v>
      </c>
      <c r="H784" s="20">
        <v>49</v>
      </c>
      <c r="I784" s="20">
        <v>100</v>
      </c>
      <c r="J784" s="20">
        <f t="shared" si="12"/>
        <v>4900</v>
      </c>
    </row>
    <row r="785" spans="1:10" x14ac:dyDescent="0.25">
      <c r="A785" s="19">
        <v>45230.140609496812</v>
      </c>
      <c r="B785" s="20">
        <v>10183</v>
      </c>
      <c r="C785" s="20" t="s">
        <v>49</v>
      </c>
      <c r="D785" s="20" t="s">
        <v>171</v>
      </c>
      <c r="E785" s="20" t="s">
        <v>68</v>
      </c>
      <c r="F785" s="20" t="s">
        <v>69</v>
      </c>
      <c r="G785" s="20" t="s">
        <v>39</v>
      </c>
      <c r="H785" s="20">
        <v>47</v>
      </c>
      <c r="I785" s="20">
        <v>96.84</v>
      </c>
      <c r="J785" s="20">
        <f t="shared" si="12"/>
        <v>4551.4800000000005</v>
      </c>
    </row>
    <row r="786" spans="1:10" x14ac:dyDescent="0.25">
      <c r="A786" s="19">
        <v>45230.528738483343</v>
      </c>
      <c r="B786" s="20">
        <v>10183</v>
      </c>
      <c r="C786" s="20" t="s">
        <v>35</v>
      </c>
      <c r="D786" s="20" t="s">
        <v>171</v>
      </c>
      <c r="E786" s="20" t="s">
        <v>68</v>
      </c>
      <c r="F786" s="20" t="s">
        <v>69</v>
      </c>
      <c r="G786" s="20" t="s">
        <v>39</v>
      </c>
      <c r="H786" s="20">
        <v>50</v>
      </c>
      <c r="I786" s="20">
        <v>89.15</v>
      </c>
      <c r="J786" s="20">
        <f t="shared" si="12"/>
        <v>4457.5</v>
      </c>
    </row>
    <row r="787" spans="1:10" x14ac:dyDescent="0.25">
      <c r="A787" s="19">
        <v>45230.916867469881</v>
      </c>
      <c r="B787" s="20">
        <v>10183</v>
      </c>
      <c r="C787" s="20" t="s">
        <v>35</v>
      </c>
      <c r="D787" s="20" t="s">
        <v>171</v>
      </c>
      <c r="E787" s="20" t="s">
        <v>68</v>
      </c>
      <c r="F787" s="20" t="s">
        <v>69</v>
      </c>
      <c r="G787" s="20" t="s">
        <v>39</v>
      </c>
      <c r="H787" s="20">
        <v>91</v>
      </c>
      <c r="I787" s="20">
        <v>68.08</v>
      </c>
      <c r="J787" s="20">
        <f t="shared" si="12"/>
        <v>6195.28</v>
      </c>
    </row>
    <row r="788" spans="1:10" x14ac:dyDescent="0.25">
      <c r="A788" s="19">
        <v>45231.304996456412</v>
      </c>
      <c r="B788" s="20">
        <v>10183</v>
      </c>
      <c r="C788" s="20" t="s">
        <v>35</v>
      </c>
      <c r="D788" s="20" t="s">
        <v>171</v>
      </c>
      <c r="E788" s="20" t="s">
        <v>68</v>
      </c>
      <c r="F788" s="20" t="s">
        <v>69</v>
      </c>
      <c r="G788" s="20" t="s">
        <v>39</v>
      </c>
      <c r="H788" s="20">
        <v>78</v>
      </c>
      <c r="I788" s="20">
        <v>100</v>
      </c>
      <c r="J788" s="20">
        <f t="shared" si="12"/>
        <v>7800</v>
      </c>
    </row>
    <row r="789" spans="1:10" x14ac:dyDescent="0.25">
      <c r="A789" s="19">
        <v>45231.693125442951</v>
      </c>
      <c r="B789" s="20">
        <v>10183</v>
      </c>
      <c r="C789" s="20" t="s">
        <v>49</v>
      </c>
      <c r="D789" s="20" t="s">
        <v>171</v>
      </c>
      <c r="E789" s="20" t="s">
        <v>68</v>
      </c>
      <c r="F789" s="20" t="s">
        <v>69</v>
      </c>
      <c r="G789" s="20" t="s">
        <v>39</v>
      </c>
      <c r="H789" s="20">
        <v>66</v>
      </c>
      <c r="I789" s="20">
        <v>100</v>
      </c>
      <c r="J789" s="20">
        <f t="shared" si="12"/>
        <v>6600</v>
      </c>
    </row>
    <row r="790" spans="1:10" x14ac:dyDescent="0.25">
      <c r="A790" s="19">
        <v>45232.081254429482</v>
      </c>
      <c r="B790" s="20">
        <v>10183</v>
      </c>
      <c r="C790" s="20" t="s">
        <v>35</v>
      </c>
      <c r="D790" s="20" t="s">
        <v>171</v>
      </c>
      <c r="E790" s="20" t="s">
        <v>68</v>
      </c>
      <c r="F790" s="20" t="s">
        <v>69</v>
      </c>
      <c r="G790" s="20" t="s">
        <v>39</v>
      </c>
      <c r="H790" s="20">
        <v>65</v>
      </c>
      <c r="I790" s="20">
        <v>49.3</v>
      </c>
      <c r="J790" s="20">
        <f t="shared" si="12"/>
        <v>3204.5</v>
      </c>
    </row>
    <row r="791" spans="1:10" x14ac:dyDescent="0.25">
      <c r="A791" s="19">
        <v>45232.469383416013</v>
      </c>
      <c r="B791" s="20">
        <v>10183</v>
      </c>
      <c r="C791" s="20" t="s">
        <v>35</v>
      </c>
      <c r="D791" s="20" t="s">
        <v>171</v>
      </c>
      <c r="E791" s="20" t="s">
        <v>68</v>
      </c>
      <c r="F791" s="20" t="s">
        <v>69</v>
      </c>
      <c r="G791" s="20" t="s">
        <v>39</v>
      </c>
      <c r="H791" s="20">
        <v>75</v>
      </c>
      <c r="I791" s="20">
        <v>100</v>
      </c>
      <c r="J791" s="20">
        <f t="shared" si="12"/>
        <v>7500</v>
      </c>
    </row>
    <row r="792" spans="1:10" x14ac:dyDescent="0.25">
      <c r="A792" s="19">
        <v>45232.857512402552</v>
      </c>
      <c r="B792" s="20">
        <v>10183</v>
      </c>
      <c r="C792" s="20" t="s">
        <v>49</v>
      </c>
      <c r="D792" s="20" t="s">
        <v>171</v>
      </c>
      <c r="E792" s="20" t="s">
        <v>68</v>
      </c>
      <c r="F792" s="20" t="s">
        <v>69</v>
      </c>
      <c r="G792" s="20" t="s">
        <v>39</v>
      </c>
      <c r="H792" s="20">
        <v>69</v>
      </c>
      <c r="I792" s="20">
        <v>64.64</v>
      </c>
      <c r="J792" s="20">
        <f t="shared" si="12"/>
        <v>4460.16</v>
      </c>
    </row>
    <row r="793" spans="1:10" x14ac:dyDescent="0.25">
      <c r="A793" s="19">
        <v>45233.245641389083</v>
      </c>
      <c r="B793" s="20">
        <v>10183</v>
      </c>
      <c r="C793" s="20" t="s">
        <v>45</v>
      </c>
      <c r="D793" s="20" t="s">
        <v>171</v>
      </c>
      <c r="E793" s="20" t="s">
        <v>68</v>
      </c>
      <c r="F793" s="20" t="s">
        <v>69</v>
      </c>
      <c r="G793" s="20" t="s">
        <v>39</v>
      </c>
      <c r="H793" s="20">
        <v>55</v>
      </c>
      <c r="I793" s="20">
        <v>86.99</v>
      </c>
      <c r="J793" s="20">
        <f t="shared" si="12"/>
        <v>4784.45</v>
      </c>
    </row>
    <row r="794" spans="1:10" x14ac:dyDescent="0.25">
      <c r="A794" s="19">
        <v>45233.633770375622</v>
      </c>
      <c r="B794" s="20">
        <v>10186</v>
      </c>
      <c r="C794" s="20" t="s">
        <v>45</v>
      </c>
      <c r="D794" s="20" t="s">
        <v>172</v>
      </c>
      <c r="E794" s="20" t="s">
        <v>110</v>
      </c>
      <c r="G794" s="20" t="s">
        <v>72</v>
      </c>
      <c r="H794" s="20">
        <v>76</v>
      </c>
      <c r="I794" s="20">
        <v>100</v>
      </c>
      <c r="J794" s="20">
        <f t="shared" si="12"/>
        <v>7600</v>
      </c>
    </row>
    <row r="795" spans="1:10" x14ac:dyDescent="0.25">
      <c r="A795" s="19">
        <v>45234.021899362153</v>
      </c>
      <c r="B795" s="20">
        <v>10185</v>
      </c>
      <c r="C795" s="20" t="s">
        <v>45</v>
      </c>
      <c r="D795" s="20" t="s">
        <v>128</v>
      </c>
      <c r="E795" s="20" t="s">
        <v>129</v>
      </c>
      <c r="F795" s="20" t="s">
        <v>116</v>
      </c>
      <c r="G795" s="20" t="s">
        <v>39</v>
      </c>
      <c r="H795" s="20">
        <v>111</v>
      </c>
      <c r="I795" s="20">
        <v>100</v>
      </c>
      <c r="J795" s="20">
        <f t="shared" si="12"/>
        <v>11100</v>
      </c>
    </row>
    <row r="796" spans="1:10" x14ac:dyDescent="0.25">
      <c r="A796" s="19">
        <v>45234.410028348691</v>
      </c>
      <c r="B796" s="20">
        <v>10185</v>
      </c>
      <c r="C796" s="20" t="s">
        <v>45</v>
      </c>
      <c r="D796" s="20" t="s">
        <v>128</v>
      </c>
      <c r="E796" s="20" t="s">
        <v>129</v>
      </c>
      <c r="F796" s="20" t="s">
        <v>116</v>
      </c>
      <c r="G796" s="20" t="s">
        <v>39</v>
      </c>
      <c r="H796" s="20">
        <v>62</v>
      </c>
      <c r="I796" s="20">
        <v>100</v>
      </c>
      <c r="J796" s="20">
        <f t="shared" si="12"/>
        <v>6200</v>
      </c>
    </row>
    <row r="797" spans="1:10" x14ac:dyDescent="0.25">
      <c r="A797" s="19">
        <v>45234.798157335223</v>
      </c>
      <c r="B797" s="20">
        <v>10185</v>
      </c>
      <c r="C797" s="20" t="s">
        <v>45</v>
      </c>
      <c r="D797" s="20" t="s">
        <v>128</v>
      </c>
      <c r="E797" s="20" t="s">
        <v>129</v>
      </c>
      <c r="F797" s="20" t="s">
        <v>116</v>
      </c>
      <c r="G797" s="20" t="s">
        <v>39</v>
      </c>
      <c r="H797" s="20">
        <v>110</v>
      </c>
      <c r="I797" s="20">
        <v>100</v>
      </c>
      <c r="J797" s="20">
        <f t="shared" si="12"/>
        <v>11000</v>
      </c>
    </row>
    <row r="798" spans="1:10" x14ac:dyDescent="0.25">
      <c r="A798" s="19">
        <v>45235.186286321761</v>
      </c>
      <c r="B798" s="20">
        <v>10184</v>
      </c>
      <c r="C798" s="20" t="s">
        <v>49</v>
      </c>
      <c r="D798" s="20" t="s">
        <v>173</v>
      </c>
      <c r="E798" s="20" t="s">
        <v>174</v>
      </c>
      <c r="G798" s="20" t="s">
        <v>52</v>
      </c>
      <c r="H798" s="20">
        <v>78</v>
      </c>
      <c r="I798" s="20">
        <v>100</v>
      </c>
      <c r="J798" s="20">
        <f t="shared" si="12"/>
        <v>7800</v>
      </c>
    </row>
    <row r="799" spans="1:10" x14ac:dyDescent="0.25">
      <c r="A799" s="19">
        <v>45235.574415308292</v>
      </c>
      <c r="B799" s="20">
        <v>10186</v>
      </c>
      <c r="C799" s="20" t="s">
        <v>58</v>
      </c>
      <c r="D799" s="20" t="s">
        <v>172</v>
      </c>
      <c r="E799" s="20" t="s">
        <v>110</v>
      </c>
      <c r="G799" s="20" t="s">
        <v>72</v>
      </c>
      <c r="H799" s="20">
        <v>75</v>
      </c>
      <c r="I799" s="20">
        <v>100</v>
      </c>
      <c r="J799" s="20">
        <f t="shared" si="12"/>
        <v>7500</v>
      </c>
    </row>
    <row r="800" spans="1:10" x14ac:dyDescent="0.25">
      <c r="A800" s="19">
        <v>45235.962544294824</v>
      </c>
      <c r="B800" s="20">
        <v>10184</v>
      </c>
      <c r="C800" s="20" t="s">
        <v>45</v>
      </c>
      <c r="D800" s="20" t="s">
        <v>173</v>
      </c>
      <c r="E800" s="20" t="s">
        <v>174</v>
      </c>
      <c r="G800" s="20" t="s">
        <v>52</v>
      </c>
      <c r="H800" s="20">
        <v>103</v>
      </c>
      <c r="I800" s="20">
        <v>100</v>
      </c>
      <c r="J800" s="20">
        <f t="shared" si="12"/>
        <v>10300</v>
      </c>
    </row>
    <row r="801" spans="1:10" x14ac:dyDescent="0.25">
      <c r="A801" s="19">
        <v>45236.350673281362</v>
      </c>
      <c r="B801" s="20">
        <v>10184</v>
      </c>
      <c r="C801" s="20" t="s">
        <v>49</v>
      </c>
      <c r="D801" s="20" t="s">
        <v>173</v>
      </c>
      <c r="E801" s="20" t="s">
        <v>174</v>
      </c>
      <c r="G801" s="20" t="s">
        <v>52</v>
      </c>
      <c r="H801" s="20">
        <v>106</v>
      </c>
      <c r="I801" s="20">
        <v>100</v>
      </c>
      <c r="J801" s="20">
        <f t="shared" si="12"/>
        <v>10600</v>
      </c>
    </row>
    <row r="802" spans="1:10" x14ac:dyDescent="0.25">
      <c r="A802" s="19">
        <v>45236.738802267893</v>
      </c>
      <c r="B802" s="20">
        <v>10184</v>
      </c>
      <c r="C802" s="20" t="s">
        <v>49</v>
      </c>
      <c r="D802" s="20" t="s">
        <v>173</v>
      </c>
      <c r="E802" s="20" t="s">
        <v>174</v>
      </c>
      <c r="G802" s="20" t="s">
        <v>52</v>
      </c>
      <c r="H802" s="20">
        <v>87</v>
      </c>
      <c r="I802" s="20">
        <v>60.16</v>
      </c>
      <c r="J802" s="20">
        <f t="shared" si="12"/>
        <v>5233.92</v>
      </c>
    </row>
    <row r="803" spans="1:10" x14ac:dyDescent="0.25">
      <c r="A803" s="19">
        <v>45237.126931254432</v>
      </c>
      <c r="B803" s="20">
        <v>10186</v>
      </c>
      <c r="C803" s="20" t="s">
        <v>57</v>
      </c>
      <c r="D803" s="20" t="s">
        <v>172</v>
      </c>
      <c r="E803" s="20" t="s">
        <v>110</v>
      </c>
      <c r="G803" s="20" t="s">
        <v>72</v>
      </c>
      <c r="H803" s="20">
        <v>52</v>
      </c>
      <c r="I803" s="20">
        <v>89.46</v>
      </c>
      <c r="J803" s="20">
        <f t="shared" si="12"/>
        <v>4651.92</v>
      </c>
    </row>
    <row r="804" spans="1:10" x14ac:dyDescent="0.25">
      <c r="A804" s="19">
        <v>45237.515060240963</v>
      </c>
      <c r="B804" s="20">
        <v>10185</v>
      </c>
      <c r="C804" s="20" t="s">
        <v>35</v>
      </c>
      <c r="D804" s="20" t="s">
        <v>128</v>
      </c>
      <c r="E804" s="20" t="s">
        <v>129</v>
      </c>
      <c r="F804" s="20" t="s">
        <v>116</v>
      </c>
      <c r="G804" s="20" t="s">
        <v>39</v>
      </c>
      <c r="H804" s="20">
        <v>59</v>
      </c>
      <c r="I804" s="20">
        <v>100</v>
      </c>
      <c r="J804" s="20">
        <f t="shared" si="12"/>
        <v>5900</v>
      </c>
    </row>
    <row r="805" spans="1:10" x14ac:dyDescent="0.25">
      <c r="A805" s="19">
        <v>45237.903189227502</v>
      </c>
      <c r="B805" s="20">
        <v>10184</v>
      </c>
      <c r="C805" s="20" t="s">
        <v>45</v>
      </c>
      <c r="D805" s="20" t="s">
        <v>173</v>
      </c>
      <c r="E805" s="20" t="s">
        <v>174</v>
      </c>
      <c r="G805" s="20" t="s">
        <v>52</v>
      </c>
      <c r="H805" s="20">
        <v>100</v>
      </c>
      <c r="I805" s="20">
        <v>100</v>
      </c>
      <c r="J805" s="20">
        <f t="shared" si="12"/>
        <v>10000</v>
      </c>
    </row>
    <row r="806" spans="1:10" x14ac:dyDescent="0.25">
      <c r="A806" s="19">
        <v>45238.291318214033</v>
      </c>
      <c r="B806" s="20">
        <v>10185</v>
      </c>
      <c r="C806" s="20" t="s">
        <v>53</v>
      </c>
      <c r="D806" s="20" t="s">
        <v>128</v>
      </c>
      <c r="E806" s="20" t="s">
        <v>129</v>
      </c>
      <c r="F806" s="20" t="s">
        <v>116</v>
      </c>
      <c r="G806" s="20" t="s">
        <v>39</v>
      </c>
      <c r="H806" s="20">
        <v>63</v>
      </c>
      <c r="I806" s="20">
        <v>80.67</v>
      </c>
      <c r="J806" s="20">
        <f t="shared" si="12"/>
        <v>5082.21</v>
      </c>
    </row>
    <row r="807" spans="1:10" x14ac:dyDescent="0.25">
      <c r="A807" s="19">
        <v>45238.679447200564</v>
      </c>
      <c r="B807" s="20">
        <v>10186</v>
      </c>
      <c r="C807" s="20" t="s">
        <v>35</v>
      </c>
      <c r="D807" s="20" t="s">
        <v>172</v>
      </c>
      <c r="E807" s="20" t="s">
        <v>110</v>
      </c>
      <c r="G807" s="20" t="s">
        <v>72</v>
      </c>
      <c r="H807" s="20">
        <v>49</v>
      </c>
      <c r="I807" s="20">
        <v>100</v>
      </c>
      <c r="J807" s="20">
        <f t="shared" si="12"/>
        <v>4900</v>
      </c>
    </row>
    <row r="808" spans="1:10" x14ac:dyDescent="0.25">
      <c r="A808" s="19">
        <v>45239.067576187103</v>
      </c>
      <c r="B808" s="20">
        <v>10185</v>
      </c>
      <c r="C808" s="20" t="s">
        <v>45</v>
      </c>
      <c r="D808" s="20" t="s">
        <v>128</v>
      </c>
      <c r="E808" s="20" t="s">
        <v>129</v>
      </c>
      <c r="F808" s="20" t="s">
        <v>116</v>
      </c>
      <c r="G808" s="20" t="s">
        <v>39</v>
      </c>
      <c r="H808" s="20">
        <v>58</v>
      </c>
      <c r="I808" s="20">
        <v>100</v>
      </c>
      <c r="J808" s="20">
        <f t="shared" si="12"/>
        <v>5800</v>
      </c>
    </row>
    <row r="809" spans="1:10" x14ac:dyDescent="0.25">
      <c r="A809" s="19">
        <v>45239.455705173634</v>
      </c>
      <c r="B809" s="20">
        <v>10185</v>
      </c>
      <c r="C809" s="20" t="s">
        <v>35</v>
      </c>
      <c r="D809" s="20" t="s">
        <v>128</v>
      </c>
      <c r="E809" s="20" t="s">
        <v>129</v>
      </c>
      <c r="F809" s="20" t="s">
        <v>116</v>
      </c>
      <c r="G809" s="20" t="s">
        <v>39</v>
      </c>
      <c r="H809" s="20">
        <v>69</v>
      </c>
      <c r="I809" s="20">
        <v>77.239999999999995</v>
      </c>
      <c r="J809" s="20">
        <f t="shared" si="12"/>
        <v>5329.5599999999995</v>
      </c>
    </row>
    <row r="810" spans="1:10" x14ac:dyDescent="0.25">
      <c r="A810" s="19">
        <v>45239.843834160172</v>
      </c>
      <c r="B810" s="20">
        <v>10184</v>
      </c>
      <c r="C810" s="20" t="s">
        <v>45</v>
      </c>
      <c r="D810" s="20" t="s">
        <v>173</v>
      </c>
      <c r="E810" s="20" t="s">
        <v>174</v>
      </c>
      <c r="G810" s="20" t="s">
        <v>52</v>
      </c>
      <c r="H810" s="20">
        <v>91</v>
      </c>
      <c r="I810" s="20">
        <v>60.11</v>
      </c>
      <c r="J810" s="20">
        <f t="shared" si="12"/>
        <v>5470.01</v>
      </c>
    </row>
    <row r="811" spans="1:10" x14ac:dyDescent="0.25">
      <c r="A811" s="19">
        <v>45240.231963146703</v>
      </c>
      <c r="B811" s="20">
        <v>10185</v>
      </c>
      <c r="C811" s="20" t="s">
        <v>57</v>
      </c>
      <c r="D811" s="20" t="s">
        <v>128</v>
      </c>
      <c r="E811" s="20" t="s">
        <v>129</v>
      </c>
      <c r="F811" s="20" t="s">
        <v>116</v>
      </c>
      <c r="G811" s="20" t="s">
        <v>39</v>
      </c>
      <c r="H811" s="20">
        <v>52</v>
      </c>
      <c r="I811" s="20">
        <v>100</v>
      </c>
      <c r="J811" s="20">
        <f t="shared" si="12"/>
        <v>5200</v>
      </c>
    </row>
    <row r="812" spans="1:10" x14ac:dyDescent="0.25">
      <c r="A812" s="19">
        <v>45240.620092133242</v>
      </c>
      <c r="B812" s="20">
        <v>10184</v>
      </c>
      <c r="C812" s="20" t="s">
        <v>49</v>
      </c>
      <c r="D812" s="20" t="s">
        <v>173</v>
      </c>
      <c r="E812" s="20" t="s">
        <v>174</v>
      </c>
      <c r="G812" s="20" t="s">
        <v>52</v>
      </c>
      <c r="H812" s="20">
        <v>88</v>
      </c>
      <c r="I812" s="20">
        <v>100</v>
      </c>
      <c r="J812" s="20">
        <f t="shared" si="12"/>
        <v>8800</v>
      </c>
    </row>
    <row r="813" spans="1:10" x14ac:dyDescent="0.25">
      <c r="A813" s="19">
        <v>45241.008221119773</v>
      </c>
      <c r="B813" s="20">
        <v>10184</v>
      </c>
      <c r="C813" s="20" t="s">
        <v>45</v>
      </c>
      <c r="D813" s="20" t="s">
        <v>173</v>
      </c>
      <c r="E813" s="20" t="s">
        <v>174</v>
      </c>
      <c r="G813" s="20" t="s">
        <v>52</v>
      </c>
      <c r="H813" s="20">
        <v>67</v>
      </c>
      <c r="I813" s="20">
        <v>31.82</v>
      </c>
      <c r="J813" s="20">
        <f t="shared" si="12"/>
        <v>2131.94</v>
      </c>
    </row>
    <row r="814" spans="1:10" x14ac:dyDescent="0.25">
      <c r="A814" s="19">
        <v>45241.396350106304</v>
      </c>
      <c r="B814" s="20">
        <v>10186</v>
      </c>
      <c r="C814" s="20" t="s">
        <v>58</v>
      </c>
      <c r="D814" s="20" t="s">
        <v>172</v>
      </c>
      <c r="E814" s="20" t="s">
        <v>110</v>
      </c>
      <c r="G814" s="20" t="s">
        <v>72</v>
      </c>
      <c r="H814" s="20">
        <v>82</v>
      </c>
      <c r="I814" s="20">
        <v>69.2</v>
      </c>
      <c r="J814" s="20">
        <f t="shared" si="12"/>
        <v>5674.4000000000005</v>
      </c>
    </row>
    <row r="815" spans="1:10" x14ac:dyDescent="0.25">
      <c r="A815" s="19">
        <v>45241.784479092843</v>
      </c>
      <c r="B815" s="20">
        <v>10185</v>
      </c>
      <c r="C815" s="20" t="s">
        <v>35</v>
      </c>
      <c r="D815" s="20" t="s">
        <v>128</v>
      </c>
      <c r="E815" s="20" t="s">
        <v>129</v>
      </c>
      <c r="F815" s="20" t="s">
        <v>116</v>
      </c>
      <c r="G815" s="20" t="s">
        <v>39</v>
      </c>
      <c r="H815" s="20">
        <v>58</v>
      </c>
      <c r="I815" s="20">
        <v>74.349999999999994</v>
      </c>
      <c r="J815" s="20">
        <f t="shared" si="12"/>
        <v>4312.2999999999993</v>
      </c>
    </row>
    <row r="816" spans="1:10" x14ac:dyDescent="0.25">
      <c r="A816" s="19">
        <v>45242.172608079374</v>
      </c>
      <c r="B816" s="20">
        <v>10186</v>
      </c>
      <c r="C816" s="20" t="s">
        <v>35</v>
      </c>
      <c r="D816" s="20" t="s">
        <v>172</v>
      </c>
      <c r="E816" s="20" t="s">
        <v>110</v>
      </c>
      <c r="G816" s="20" t="s">
        <v>72</v>
      </c>
      <c r="H816" s="20">
        <v>45</v>
      </c>
      <c r="I816" s="20">
        <v>69.040000000000006</v>
      </c>
      <c r="J816" s="20">
        <f t="shared" si="12"/>
        <v>3106.8</v>
      </c>
    </row>
    <row r="817" spans="1:10" x14ac:dyDescent="0.25">
      <c r="A817" s="19">
        <v>45242.560737065913</v>
      </c>
      <c r="B817" s="20">
        <v>10186</v>
      </c>
      <c r="C817" s="20" t="s">
        <v>35</v>
      </c>
      <c r="D817" s="20" t="s">
        <v>172</v>
      </c>
      <c r="E817" s="20" t="s">
        <v>110</v>
      </c>
      <c r="G817" s="20" t="s">
        <v>72</v>
      </c>
      <c r="H817" s="20">
        <v>78</v>
      </c>
      <c r="I817" s="20">
        <v>85.54</v>
      </c>
      <c r="J817" s="20">
        <f t="shared" si="12"/>
        <v>6672.1200000000008</v>
      </c>
    </row>
    <row r="818" spans="1:10" x14ac:dyDescent="0.25">
      <c r="A818" s="19">
        <v>45242.948866052444</v>
      </c>
      <c r="B818" s="20">
        <v>10184</v>
      </c>
      <c r="C818" s="20" t="s">
        <v>45</v>
      </c>
      <c r="D818" s="20" t="s">
        <v>173</v>
      </c>
      <c r="E818" s="20" t="s">
        <v>174</v>
      </c>
      <c r="G818" s="20" t="s">
        <v>52</v>
      </c>
      <c r="H818" s="20">
        <v>92</v>
      </c>
      <c r="I818" s="20">
        <v>100</v>
      </c>
      <c r="J818" s="20">
        <f t="shared" si="12"/>
        <v>9200</v>
      </c>
    </row>
    <row r="819" spans="1:10" x14ac:dyDescent="0.25">
      <c r="A819" s="19">
        <v>45243.336995038982</v>
      </c>
      <c r="B819" s="20">
        <v>10184</v>
      </c>
      <c r="C819" s="20" t="s">
        <v>49</v>
      </c>
      <c r="D819" s="20" t="s">
        <v>173</v>
      </c>
      <c r="E819" s="20" t="s">
        <v>174</v>
      </c>
      <c r="G819" s="20" t="s">
        <v>52</v>
      </c>
      <c r="H819" s="20">
        <v>107</v>
      </c>
      <c r="I819" s="20">
        <v>100</v>
      </c>
      <c r="J819" s="20">
        <f t="shared" si="12"/>
        <v>10700</v>
      </c>
    </row>
    <row r="820" spans="1:10" x14ac:dyDescent="0.25">
      <c r="A820" s="19">
        <v>45243.725124025514</v>
      </c>
      <c r="B820" s="20">
        <v>10184</v>
      </c>
      <c r="C820" s="20" t="s">
        <v>49</v>
      </c>
      <c r="D820" s="20" t="s">
        <v>173</v>
      </c>
      <c r="E820" s="20" t="s">
        <v>174</v>
      </c>
      <c r="G820" s="20" t="s">
        <v>52</v>
      </c>
      <c r="H820" s="20">
        <v>63</v>
      </c>
      <c r="I820" s="20">
        <v>62.77</v>
      </c>
      <c r="J820" s="20">
        <f t="shared" si="12"/>
        <v>3954.51</v>
      </c>
    </row>
    <row r="821" spans="1:10" x14ac:dyDescent="0.25">
      <c r="A821" s="19">
        <v>45244.113253012045</v>
      </c>
      <c r="B821" s="20">
        <v>10184</v>
      </c>
      <c r="C821" s="20" t="s">
        <v>53</v>
      </c>
      <c r="D821" s="20" t="s">
        <v>173</v>
      </c>
      <c r="E821" s="20" t="s">
        <v>174</v>
      </c>
      <c r="G821" s="20" t="s">
        <v>52</v>
      </c>
      <c r="H821" s="20">
        <v>86</v>
      </c>
      <c r="I821" s="20">
        <v>50.95</v>
      </c>
      <c r="J821" s="20">
        <f t="shared" si="12"/>
        <v>4381.7</v>
      </c>
    </row>
    <row r="822" spans="1:10" x14ac:dyDescent="0.25">
      <c r="A822" s="19">
        <v>45244.501381998583</v>
      </c>
      <c r="B822" s="20">
        <v>10184</v>
      </c>
      <c r="C822" s="20" t="s">
        <v>49</v>
      </c>
      <c r="D822" s="20" t="s">
        <v>173</v>
      </c>
      <c r="E822" s="20" t="s">
        <v>174</v>
      </c>
      <c r="G822" s="20" t="s">
        <v>52</v>
      </c>
      <c r="H822" s="20">
        <v>56</v>
      </c>
      <c r="I822" s="20">
        <v>100</v>
      </c>
      <c r="J822" s="20">
        <f t="shared" si="12"/>
        <v>5600</v>
      </c>
    </row>
    <row r="823" spans="1:10" x14ac:dyDescent="0.25">
      <c r="A823" s="19">
        <v>45244.889510985115</v>
      </c>
      <c r="B823" s="20">
        <v>10185</v>
      </c>
      <c r="C823" s="20" t="s">
        <v>53</v>
      </c>
      <c r="D823" s="20" t="s">
        <v>128</v>
      </c>
      <c r="E823" s="20" t="s">
        <v>129</v>
      </c>
      <c r="F823" s="20" t="s">
        <v>116</v>
      </c>
      <c r="G823" s="20" t="s">
        <v>39</v>
      </c>
      <c r="H823" s="20">
        <v>73</v>
      </c>
      <c r="I823" s="20">
        <v>48.62</v>
      </c>
      <c r="J823" s="20">
        <f t="shared" si="12"/>
        <v>3549.2599999999998</v>
      </c>
    </row>
    <row r="824" spans="1:10" x14ac:dyDescent="0.25">
      <c r="A824" s="19">
        <v>45245.277639971653</v>
      </c>
      <c r="B824" s="20">
        <v>10185</v>
      </c>
      <c r="C824" s="20" t="s">
        <v>57</v>
      </c>
      <c r="D824" s="20" t="s">
        <v>128</v>
      </c>
      <c r="E824" s="20" t="s">
        <v>129</v>
      </c>
      <c r="F824" s="20" t="s">
        <v>116</v>
      </c>
      <c r="G824" s="20" t="s">
        <v>39</v>
      </c>
      <c r="H824" s="20">
        <v>62</v>
      </c>
      <c r="I824" s="20">
        <v>54</v>
      </c>
      <c r="J824" s="20">
        <f t="shared" si="12"/>
        <v>3348</v>
      </c>
    </row>
    <row r="825" spans="1:10" x14ac:dyDescent="0.25">
      <c r="A825" s="19">
        <v>45245.665768958184</v>
      </c>
      <c r="B825" s="20">
        <v>10185</v>
      </c>
      <c r="C825" s="20" t="s">
        <v>57</v>
      </c>
      <c r="D825" s="20" t="s">
        <v>128</v>
      </c>
      <c r="E825" s="20" t="s">
        <v>129</v>
      </c>
      <c r="F825" s="20" t="s">
        <v>116</v>
      </c>
      <c r="G825" s="20" t="s">
        <v>39</v>
      </c>
      <c r="H825" s="20">
        <v>110</v>
      </c>
      <c r="I825" s="20">
        <v>94.4</v>
      </c>
      <c r="J825" s="20">
        <f t="shared" si="12"/>
        <v>10384</v>
      </c>
    </row>
    <row r="826" spans="1:10" x14ac:dyDescent="0.25">
      <c r="A826" s="19">
        <v>45246.053897944723</v>
      </c>
      <c r="B826" s="20">
        <v>10186</v>
      </c>
      <c r="C826" s="20" t="s">
        <v>57</v>
      </c>
      <c r="D826" s="20" t="s">
        <v>172</v>
      </c>
      <c r="E826" s="20" t="s">
        <v>110</v>
      </c>
      <c r="G826" s="20" t="s">
        <v>72</v>
      </c>
      <c r="H826" s="20">
        <v>103</v>
      </c>
      <c r="I826" s="20">
        <v>99.57</v>
      </c>
      <c r="J826" s="20">
        <f t="shared" si="12"/>
        <v>10255.709999999999</v>
      </c>
    </row>
    <row r="827" spans="1:10" x14ac:dyDescent="0.25">
      <c r="A827" s="19">
        <v>45246.442026931254</v>
      </c>
      <c r="B827" s="20">
        <v>10185</v>
      </c>
      <c r="C827" s="20" t="s">
        <v>57</v>
      </c>
      <c r="D827" s="20" t="s">
        <v>128</v>
      </c>
      <c r="E827" s="20" t="s">
        <v>129</v>
      </c>
      <c r="F827" s="20" t="s">
        <v>116</v>
      </c>
      <c r="G827" s="20" t="s">
        <v>39</v>
      </c>
      <c r="H827" s="20">
        <v>45</v>
      </c>
      <c r="I827" s="20">
        <v>57.82</v>
      </c>
      <c r="J827" s="20">
        <f t="shared" si="12"/>
        <v>2601.9</v>
      </c>
    </row>
    <row r="828" spans="1:10" x14ac:dyDescent="0.25">
      <c r="A828" s="19">
        <v>45246.830155917785</v>
      </c>
      <c r="B828" s="20">
        <v>10185</v>
      </c>
      <c r="C828" s="20" t="s">
        <v>57</v>
      </c>
      <c r="D828" s="20" t="s">
        <v>128</v>
      </c>
      <c r="E828" s="20" t="s">
        <v>129</v>
      </c>
      <c r="F828" s="20" t="s">
        <v>116</v>
      </c>
      <c r="G828" s="20" t="s">
        <v>39</v>
      </c>
      <c r="H828" s="20">
        <v>57</v>
      </c>
      <c r="I828" s="20">
        <v>100</v>
      </c>
      <c r="J828" s="20">
        <f t="shared" si="12"/>
        <v>5700</v>
      </c>
    </row>
    <row r="829" spans="1:10" x14ac:dyDescent="0.25">
      <c r="A829" s="19">
        <v>45247.218284904324</v>
      </c>
      <c r="B829" s="20">
        <v>10185</v>
      </c>
      <c r="C829" s="20" t="s">
        <v>57</v>
      </c>
      <c r="D829" s="20" t="s">
        <v>128</v>
      </c>
      <c r="E829" s="20" t="s">
        <v>129</v>
      </c>
      <c r="F829" s="20" t="s">
        <v>116</v>
      </c>
      <c r="G829" s="20" t="s">
        <v>39</v>
      </c>
      <c r="H829" s="20">
        <v>74</v>
      </c>
      <c r="I829" s="20">
        <v>79.45</v>
      </c>
      <c r="J829" s="20">
        <f t="shared" si="12"/>
        <v>5879.3</v>
      </c>
    </row>
    <row r="830" spans="1:10" x14ac:dyDescent="0.25">
      <c r="A830" s="19">
        <v>45247.606413890855</v>
      </c>
      <c r="B830" s="20">
        <v>10186</v>
      </c>
      <c r="C830" s="20" t="s">
        <v>58</v>
      </c>
      <c r="D830" s="20" t="s">
        <v>172</v>
      </c>
      <c r="E830" s="20" t="s">
        <v>110</v>
      </c>
      <c r="G830" s="20" t="s">
        <v>72</v>
      </c>
      <c r="H830" s="20">
        <v>105</v>
      </c>
      <c r="I830" s="20">
        <v>52.14</v>
      </c>
      <c r="J830" s="20">
        <f t="shared" si="12"/>
        <v>5474.7</v>
      </c>
    </row>
    <row r="831" spans="1:10" x14ac:dyDescent="0.25">
      <c r="A831" s="19">
        <v>45247.994542877394</v>
      </c>
      <c r="B831" s="20">
        <v>10185</v>
      </c>
      <c r="C831" s="20" t="s">
        <v>57</v>
      </c>
      <c r="D831" s="20" t="s">
        <v>128</v>
      </c>
      <c r="E831" s="20" t="s">
        <v>129</v>
      </c>
      <c r="F831" s="20" t="s">
        <v>116</v>
      </c>
      <c r="G831" s="20" t="s">
        <v>39</v>
      </c>
      <c r="H831" s="20">
        <v>100</v>
      </c>
      <c r="I831" s="20">
        <v>64.430000000000007</v>
      </c>
      <c r="J831" s="20">
        <f t="shared" si="12"/>
        <v>6443.0000000000009</v>
      </c>
    </row>
    <row r="832" spans="1:10" x14ac:dyDescent="0.25">
      <c r="A832" s="19">
        <v>45248.382671863925</v>
      </c>
      <c r="B832" s="20">
        <v>10188</v>
      </c>
      <c r="C832" s="20" t="s">
        <v>62</v>
      </c>
      <c r="D832" s="20" t="s">
        <v>169</v>
      </c>
      <c r="E832" s="20" t="s">
        <v>170</v>
      </c>
      <c r="G832" s="20" t="s">
        <v>48</v>
      </c>
      <c r="H832" s="20">
        <v>57</v>
      </c>
      <c r="I832" s="20">
        <v>100</v>
      </c>
      <c r="J832" s="20">
        <f t="shared" si="12"/>
        <v>5700</v>
      </c>
    </row>
    <row r="833" spans="1:10" x14ac:dyDescent="0.25">
      <c r="A833" s="19">
        <v>45248.770800850463</v>
      </c>
      <c r="B833" s="20">
        <v>10188</v>
      </c>
      <c r="C833" s="20" t="s">
        <v>62</v>
      </c>
      <c r="D833" s="20" t="s">
        <v>169</v>
      </c>
      <c r="E833" s="20" t="s">
        <v>170</v>
      </c>
      <c r="G833" s="20" t="s">
        <v>48</v>
      </c>
      <c r="H833" s="20">
        <v>75</v>
      </c>
      <c r="I833" s="20">
        <v>96.34</v>
      </c>
      <c r="J833" s="20">
        <f t="shared" si="12"/>
        <v>7225.5</v>
      </c>
    </row>
    <row r="834" spans="1:10" x14ac:dyDescent="0.25">
      <c r="A834" s="19">
        <v>45249.158929836995</v>
      </c>
      <c r="B834" s="20">
        <v>10188</v>
      </c>
      <c r="C834" s="20" t="s">
        <v>62</v>
      </c>
      <c r="D834" s="20" t="s">
        <v>169</v>
      </c>
      <c r="E834" s="20" t="s">
        <v>170</v>
      </c>
      <c r="G834" s="20" t="s">
        <v>48</v>
      </c>
      <c r="H834" s="20">
        <v>57</v>
      </c>
      <c r="I834" s="20">
        <v>100</v>
      </c>
      <c r="J834" s="20">
        <f t="shared" si="12"/>
        <v>5700</v>
      </c>
    </row>
    <row r="835" spans="1:10" x14ac:dyDescent="0.25">
      <c r="A835" s="19">
        <v>45249.547058823533</v>
      </c>
      <c r="B835" s="20">
        <v>10189</v>
      </c>
      <c r="C835" s="20" t="s">
        <v>62</v>
      </c>
      <c r="D835" s="20" t="s">
        <v>130</v>
      </c>
      <c r="E835" s="20" t="s">
        <v>131</v>
      </c>
      <c r="F835" s="20" t="s">
        <v>78</v>
      </c>
      <c r="G835" s="20" t="s">
        <v>39</v>
      </c>
      <c r="H835" s="20">
        <v>62</v>
      </c>
      <c r="I835" s="20">
        <v>100</v>
      </c>
      <c r="J835" s="20">
        <f t="shared" si="12"/>
        <v>6200</v>
      </c>
    </row>
    <row r="836" spans="1:10" x14ac:dyDescent="0.25">
      <c r="A836" s="19">
        <v>45249.935187810064</v>
      </c>
      <c r="B836" s="20">
        <v>10188</v>
      </c>
      <c r="C836" s="20" t="s">
        <v>62</v>
      </c>
      <c r="D836" s="20" t="s">
        <v>169</v>
      </c>
      <c r="E836" s="20" t="s">
        <v>170</v>
      </c>
      <c r="G836" s="20" t="s">
        <v>48</v>
      </c>
      <c r="H836" s="20">
        <v>97</v>
      </c>
      <c r="I836" s="20">
        <v>65.42</v>
      </c>
      <c r="J836" s="20">
        <f t="shared" si="12"/>
        <v>6345.74</v>
      </c>
    </row>
    <row r="837" spans="1:10" x14ac:dyDescent="0.25">
      <c r="A837" s="19">
        <v>45250.323316796595</v>
      </c>
      <c r="B837" s="20">
        <v>10188</v>
      </c>
      <c r="C837" s="20" t="s">
        <v>62</v>
      </c>
      <c r="D837" s="20" t="s">
        <v>169</v>
      </c>
      <c r="E837" s="20" t="s">
        <v>170</v>
      </c>
      <c r="G837" s="20" t="s">
        <v>48</v>
      </c>
      <c r="H837" s="20">
        <v>92</v>
      </c>
      <c r="I837" s="20">
        <v>100</v>
      </c>
      <c r="J837" s="20">
        <f t="shared" ref="J837:J900" si="13">H837*I837</f>
        <v>9200</v>
      </c>
    </row>
    <row r="838" spans="1:10" x14ac:dyDescent="0.25">
      <c r="A838" s="19">
        <v>45250.711445783134</v>
      </c>
      <c r="B838" s="20">
        <v>10188</v>
      </c>
      <c r="C838" s="20" t="s">
        <v>62</v>
      </c>
      <c r="D838" s="20" t="s">
        <v>169</v>
      </c>
      <c r="E838" s="20" t="s">
        <v>170</v>
      </c>
      <c r="G838" s="20" t="s">
        <v>48</v>
      </c>
      <c r="H838" s="20">
        <v>66</v>
      </c>
      <c r="I838" s="20">
        <v>91.4</v>
      </c>
      <c r="J838" s="20">
        <f t="shared" si="13"/>
        <v>6032.4000000000005</v>
      </c>
    </row>
    <row r="839" spans="1:10" x14ac:dyDescent="0.25">
      <c r="A839" s="19">
        <v>45251.099574769665</v>
      </c>
      <c r="B839" s="20">
        <v>10188</v>
      </c>
      <c r="C839" s="20" t="s">
        <v>62</v>
      </c>
      <c r="D839" s="20" t="s">
        <v>169</v>
      </c>
      <c r="E839" s="20" t="s">
        <v>170</v>
      </c>
      <c r="G839" s="20" t="s">
        <v>48</v>
      </c>
      <c r="H839" s="20">
        <v>66</v>
      </c>
      <c r="I839" s="20">
        <v>98.89</v>
      </c>
      <c r="J839" s="20">
        <f t="shared" si="13"/>
        <v>6526.74</v>
      </c>
    </row>
    <row r="840" spans="1:10" x14ac:dyDescent="0.25">
      <c r="A840" s="19">
        <v>45251.487703756204</v>
      </c>
      <c r="B840" s="20">
        <v>10188</v>
      </c>
      <c r="C840" s="20" t="s">
        <v>58</v>
      </c>
      <c r="D840" s="20" t="s">
        <v>169</v>
      </c>
      <c r="E840" s="20" t="s">
        <v>170</v>
      </c>
      <c r="G840" s="20" t="s">
        <v>48</v>
      </c>
      <c r="H840" s="20">
        <v>92</v>
      </c>
      <c r="I840" s="20">
        <v>100</v>
      </c>
      <c r="J840" s="20">
        <f t="shared" si="13"/>
        <v>9200</v>
      </c>
    </row>
    <row r="841" spans="1:10" x14ac:dyDescent="0.25">
      <c r="A841" s="19">
        <v>45251.875832742735</v>
      </c>
      <c r="B841" s="20">
        <v>10190</v>
      </c>
      <c r="C841" s="20" t="s">
        <v>62</v>
      </c>
      <c r="D841" s="20" t="s">
        <v>50</v>
      </c>
      <c r="E841" s="20" t="s">
        <v>51</v>
      </c>
      <c r="G841" s="20" t="s">
        <v>52</v>
      </c>
      <c r="H841" s="20">
        <v>88</v>
      </c>
      <c r="I841" s="20">
        <v>76.19</v>
      </c>
      <c r="J841" s="20">
        <f t="shared" si="13"/>
        <v>6704.7199999999993</v>
      </c>
    </row>
    <row r="842" spans="1:10" x14ac:dyDescent="0.25">
      <c r="A842" s="19">
        <v>45252.263961729273</v>
      </c>
      <c r="B842" s="20">
        <v>10190</v>
      </c>
      <c r="C842" s="20" t="s">
        <v>62</v>
      </c>
      <c r="D842" s="20" t="s">
        <v>50</v>
      </c>
      <c r="E842" s="20" t="s">
        <v>51</v>
      </c>
      <c r="G842" s="20" t="s">
        <v>52</v>
      </c>
      <c r="H842" s="20">
        <v>74</v>
      </c>
      <c r="I842" s="20">
        <v>32.99</v>
      </c>
      <c r="J842" s="20">
        <f t="shared" si="13"/>
        <v>2441.2600000000002</v>
      </c>
    </row>
    <row r="843" spans="1:10" x14ac:dyDescent="0.25">
      <c r="A843" s="19">
        <v>45252.652090715805</v>
      </c>
      <c r="B843" s="20">
        <v>10190</v>
      </c>
      <c r="C843" s="20" t="s">
        <v>62</v>
      </c>
      <c r="D843" s="20" t="s">
        <v>50</v>
      </c>
      <c r="E843" s="20" t="s">
        <v>51</v>
      </c>
      <c r="G843" s="20" t="s">
        <v>52</v>
      </c>
      <c r="H843" s="20">
        <v>67</v>
      </c>
      <c r="I843" s="20">
        <v>85.72</v>
      </c>
      <c r="J843" s="20">
        <f t="shared" si="13"/>
        <v>5743.24</v>
      </c>
    </row>
    <row r="844" spans="1:10" x14ac:dyDescent="0.25">
      <c r="A844" s="19">
        <v>45253.040219702336</v>
      </c>
      <c r="B844" s="20">
        <v>10190</v>
      </c>
      <c r="C844" s="20" t="s">
        <v>62</v>
      </c>
      <c r="D844" s="20" t="s">
        <v>50</v>
      </c>
      <c r="E844" s="20" t="s">
        <v>51</v>
      </c>
      <c r="G844" s="20" t="s">
        <v>52</v>
      </c>
      <c r="H844" s="20">
        <v>67</v>
      </c>
      <c r="I844" s="20">
        <v>66.72</v>
      </c>
      <c r="J844" s="20">
        <f t="shared" si="13"/>
        <v>4470.24</v>
      </c>
    </row>
    <row r="845" spans="1:10" x14ac:dyDescent="0.25">
      <c r="A845" s="19">
        <v>45253.428348688874</v>
      </c>
      <c r="B845" s="20">
        <v>10191</v>
      </c>
      <c r="C845" s="20" t="s">
        <v>45</v>
      </c>
      <c r="D845" s="20" t="s">
        <v>175</v>
      </c>
      <c r="E845" s="20" t="s">
        <v>176</v>
      </c>
      <c r="G845" s="20" t="s">
        <v>12</v>
      </c>
      <c r="H845" s="20">
        <v>70</v>
      </c>
      <c r="I845" s="20">
        <v>100</v>
      </c>
      <c r="J845" s="20">
        <f t="shared" si="13"/>
        <v>7000</v>
      </c>
    </row>
    <row r="846" spans="1:10" x14ac:dyDescent="0.25">
      <c r="A846" s="19">
        <v>45253.816477675406</v>
      </c>
      <c r="B846" s="20">
        <v>10191</v>
      </c>
      <c r="C846" s="20" t="s">
        <v>45</v>
      </c>
      <c r="D846" s="20" t="s">
        <v>175</v>
      </c>
      <c r="E846" s="20" t="s">
        <v>176</v>
      </c>
      <c r="G846" s="20" t="s">
        <v>12</v>
      </c>
      <c r="H846" s="20">
        <v>89</v>
      </c>
      <c r="I846" s="20">
        <v>100</v>
      </c>
      <c r="J846" s="20">
        <f t="shared" si="13"/>
        <v>8900</v>
      </c>
    </row>
    <row r="847" spans="1:10" x14ac:dyDescent="0.25">
      <c r="A847" s="19">
        <v>45254.204606661944</v>
      </c>
      <c r="B847" s="20">
        <v>10191</v>
      </c>
      <c r="C847" s="20" t="s">
        <v>45</v>
      </c>
      <c r="D847" s="20" t="s">
        <v>175</v>
      </c>
      <c r="E847" s="20" t="s">
        <v>176</v>
      </c>
      <c r="G847" s="20" t="s">
        <v>12</v>
      </c>
      <c r="H847" s="20">
        <v>102</v>
      </c>
      <c r="I847" s="20">
        <v>64.64</v>
      </c>
      <c r="J847" s="20">
        <f t="shared" si="13"/>
        <v>6593.28</v>
      </c>
    </row>
    <row r="848" spans="1:10" x14ac:dyDescent="0.25">
      <c r="A848" s="19">
        <v>45254.592735648475</v>
      </c>
      <c r="B848" s="20">
        <v>10192</v>
      </c>
      <c r="C848" s="20" t="s">
        <v>45</v>
      </c>
      <c r="D848" s="20" t="s">
        <v>36</v>
      </c>
      <c r="E848" s="20" t="s">
        <v>37</v>
      </c>
      <c r="F848" s="20" t="s">
        <v>38</v>
      </c>
      <c r="G848" s="20" t="s">
        <v>39</v>
      </c>
      <c r="H848" s="20">
        <v>44</v>
      </c>
      <c r="I848" s="20">
        <v>100</v>
      </c>
      <c r="J848" s="20">
        <f t="shared" si="13"/>
        <v>4400</v>
      </c>
    </row>
    <row r="849" spans="1:10" x14ac:dyDescent="0.25">
      <c r="A849" s="19">
        <v>45254.980864635014</v>
      </c>
      <c r="B849" s="20">
        <v>10192</v>
      </c>
      <c r="C849" s="20" t="s">
        <v>45</v>
      </c>
      <c r="D849" s="20" t="s">
        <v>36</v>
      </c>
      <c r="E849" s="20" t="s">
        <v>37</v>
      </c>
      <c r="F849" s="20" t="s">
        <v>38</v>
      </c>
      <c r="G849" s="20" t="s">
        <v>39</v>
      </c>
      <c r="H849" s="20">
        <v>71</v>
      </c>
      <c r="I849" s="20">
        <v>100</v>
      </c>
      <c r="J849" s="20">
        <f t="shared" si="13"/>
        <v>7100</v>
      </c>
    </row>
    <row r="850" spans="1:10" x14ac:dyDescent="0.25">
      <c r="A850" s="19">
        <v>45255.368993621545</v>
      </c>
      <c r="B850" s="20">
        <v>10192</v>
      </c>
      <c r="C850" s="20" t="s">
        <v>45</v>
      </c>
      <c r="D850" s="20" t="s">
        <v>36</v>
      </c>
      <c r="E850" s="20" t="s">
        <v>37</v>
      </c>
      <c r="F850" s="20" t="s">
        <v>38</v>
      </c>
      <c r="G850" s="20" t="s">
        <v>39</v>
      </c>
      <c r="H850" s="20">
        <v>76</v>
      </c>
      <c r="I850" s="20">
        <v>100</v>
      </c>
      <c r="J850" s="20">
        <f t="shared" si="13"/>
        <v>7600</v>
      </c>
    </row>
    <row r="851" spans="1:10" x14ac:dyDescent="0.25">
      <c r="A851" s="19">
        <v>45255.757122608076</v>
      </c>
      <c r="B851" s="20">
        <v>10192</v>
      </c>
      <c r="C851" s="20" t="s">
        <v>45</v>
      </c>
      <c r="D851" s="20" t="s">
        <v>36</v>
      </c>
      <c r="E851" s="20" t="s">
        <v>37</v>
      </c>
      <c r="F851" s="20" t="s">
        <v>38</v>
      </c>
      <c r="G851" s="20" t="s">
        <v>39</v>
      </c>
      <c r="H851" s="20">
        <v>59</v>
      </c>
      <c r="I851" s="20">
        <v>90.86</v>
      </c>
      <c r="J851" s="20">
        <f t="shared" si="13"/>
        <v>5360.74</v>
      </c>
    </row>
    <row r="852" spans="1:10" x14ac:dyDescent="0.25">
      <c r="A852" s="19">
        <v>45256.145251594615</v>
      </c>
      <c r="B852" s="20">
        <v>10192</v>
      </c>
      <c r="C852" s="20" t="s">
        <v>45</v>
      </c>
      <c r="D852" s="20" t="s">
        <v>36</v>
      </c>
      <c r="E852" s="20" t="s">
        <v>37</v>
      </c>
      <c r="F852" s="20" t="s">
        <v>38</v>
      </c>
      <c r="G852" s="20" t="s">
        <v>39</v>
      </c>
      <c r="H852" s="20">
        <v>73</v>
      </c>
      <c r="I852" s="20">
        <v>100</v>
      </c>
      <c r="J852" s="20">
        <f t="shared" si="13"/>
        <v>7300</v>
      </c>
    </row>
    <row r="853" spans="1:10" x14ac:dyDescent="0.25">
      <c r="A853" s="19">
        <v>45256.533380581146</v>
      </c>
      <c r="B853" s="20">
        <v>10192</v>
      </c>
      <c r="C853" s="20" t="s">
        <v>45</v>
      </c>
      <c r="D853" s="20" t="s">
        <v>36</v>
      </c>
      <c r="E853" s="20" t="s">
        <v>37</v>
      </c>
      <c r="F853" s="20" t="s">
        <v>38</v>
      </c>
      <c r="G853" s="20" t="s">
        <v>39</v>
      </c>
      <c r="H853" s="20">
        <v>89</v>
      </c>
      <c r="I853" s="20">
        <v>100</v>
      </c>
      <c r="J853" s="20">
        <f t="shared" si="13"/>
        <v>8900</v>
      </c>
    </row>
    <row r="854" spans="1:10" x14ac:dyDescent="0.25">
      <c r="A854" s="19">
        <v>45256.921509567685</v>
      </c>
      <c r="B854" s="20">
        <v>10192</v>
      </c>
      <c r="C854" s="20" t="s">
        <v>45</v>
      </c>
      <c r="D854" s="20" t="s">
        <v>36</v>
      </c>
      <c r="E854" s="20" t="s">
        <v>37</v>
      </c>
      <c r="F854" s="20" t="s">
        <v>38</v>
      </c>
      <c r="G854" s="20" t="s">
        <v>39</v>
      </c>
      <c r="H854" s="20">
        <v>107</v>
      </c>
      <c r="I854" s="20">
        <v>100</v>
      </c>
      <c r="J854" s="20">
        <f t="shared" si="13"/>
        <v>10700</v>
      </c>
    </row>
    <row r="855" spans="1:10" x14ac:dyDescent="0.25">
      <c r="A855" s="19">
        <v>45257.309638554216</v>
      </c>
      <c r="B855" s="20">
        <v>10191</v>
      </c>
      <c r="C855" s="20" t="s">
        <v>45</v>
      </c>
      <c r="D855" s="20" t="s">
        <v>175</v>
      </c>
      <c r="E855" s="20" t="s">
        <v>176</v>
      </c>
      <c r="G855" s="20" t="s">
        <v>12</v>
      </c>
      <c r="H855" s="20">
        <v>82</v>
      </c>
      <c r="I855" s="20">
        <v>94.88</v>
      </c>
      <c r="J855" s="20">
        <f t="shared" si="13"/>
        <v>7780.16</v>
      </c>
    </row>
    <row r="856" spans="1:10" x14ac:dyDescent="0.25">
      <c r="A856" s="19">
        <v>45257.697767540754</v>
      </c>
      <c r="B856" s="20">
        <v>10191</v>
      </c>
      <c r="C856" s="20" t="s">
        <v>45</v>
      </c>
      <c r="D856" s="20" t="s">
        <v>175</v>
      </c>
      <c r="E856" s="20" t="s">
        <v>176</v>
      </c>
      <c r="G856" s="20" t="s">
        <v>12</v>
      </c>
      <c r="H856" s="20">
        <v>104</v>
      </c>
      <c r="I856" s="20">
        <v>100</v>
      </c>
      <c r="J856" s="20">
        <f t="shared" si="13"/>
        <v>10400</v>
      </c>
    </row>
    <row r="857" spans="1:10" x14ac:dyDescent="0.25">
      <c r="A857" s="19">
        <v>45258.085896527286</v>
      </c>
      <c r="B857" s="20">
        <v>10192</v>
      </c>
      <c r="C857" s="20" t="s">
        <v>45</v>
      </c>
      <c r="D857" s="20" t="s">
        <v>36</v>
      </c>
      <c r="E857" s="20" t="s">
        <v>37</v>
      </c>
      <c r="F857" s="20" t="s">
        <v>38</v>
      </c>
      <c r="G857" s="20" t="s">
        <v>39</v>
      </c>
      <c r="H857" s="20">
        <v>85</v>
      </c>
      <c r="I857" s="20">
        <v>100</v>
      </c>
      <c r="J857" s="20">
        <f t="shared" si="13"/>
        <v>8500</v>
      </c>
    </row>
    <row r="858" spans="1:10" x14ac:dyDescent="0.25">
      <c r="A858" s="19">
        <v>45258.474025513817</v>
      </c>
      <c r="B858" s="20">
        <v>10191</v>
      </c>
      <c r="C858" s="20" t="s">
        <v>62</v>
      </c>
      <c r="D858" s="20" t="s">
        <v>175</v>
      </c>
      <c r="E858" s="20" t="s">
        <v>176</v>
      </c>
      <c r="G858" s="20" t="s">
        <v>12</v>
      </c>
      <c r="H858" s="20">
        <v>69</v>
      </c>
      <c r="I858" s="20">
        <v>72.739999999999995</v>
      </c>
      <c r="J858" s="20">
        <f t="shared" si="13"/>
        <v>5019.0599999999995</v>
      </c>
    </row>
    <row r="859" spans="1:10" x14ac:dyDescent="0.25">
      <c r="A859" s="19">
        <v>45258.862154500355</v>
      </c>
      <c r="B859" s="20">
        <v>10191</v>
      </c>
      <c r="C859" s="20" t="s">
        <v>45</v>
      </c>
      <c r="D859" s="20" t="s">
        <v>175</v>
      </c>
      <c r="E859" s="20" t="s">
        <v>176</v>
      </c>
      <c r="G859" s="20" t="s">
        <v>12</v>
      </c>
      <c r="H859" s="20">
        <v>74</v>
      </c>
      <c r="I859" s="20">
        <v>100</v>
      </c>
      <c r="J859" s="20">
        <f t="shared" si="13"/>
        <v>7400</v>
      </c>
    </row>
    <row r="860" spans="1:10" x14ac:dyDescent="0.25">
      <c r="A860" s="19">
        <v>45259.250283486886</v>
      </c>
      <c r="B860" s="20">
        <v>10192</v>
      </c>
      <c r="C860" s="20" t="s">
        <v>45</v>
      </c>
      <c r="D860" s="20" t="s">
        <v>36</v>
      </c>
      <c r="E860" s="20" t="s">
        <v>37</v>
      </c>
      <c r="F860" s="20" t="s">
        <v>38</v>
      </c>
      <c r="G860" s="20" t="s">
        <v>39</v>
      </c>
      <c r="H860" s="20">
        <v>46</v>
      </c>
      <c r="I860" s="20">
        <v>69.819999999999993</v>
      </c>
      <c r="J860" s="20">
        <f t="shared" si="13"/>
        <v>3211.72</v>
      </c>
    </row>
    <row r="861" spans="1:10" x14ac:dyDescent="0.25">
      <c r="A861" s="19">
        <v>45259.638412473425</v>
      </c>
      <c r="B861" s="20">
        <v>10192</v>
      </c>
      <c r="C861" s="20" t="s">
        <v>45</v>
      </c>
      <c r="D861" s="20" t="s">
        <v>36</v>
      </c>
      <c r="E861" s="20" t="s">
        <v>37</v>
      </c>
      <c r="F861" s="20" t="s">
        <v>38</v>
      </c>
      <c r="G861" s="20" t="s">
        <v>39</v>
      </c>
      <c r="H861" s="20">
        <v>63</v>
      </c>
      <c r="I861" s="20">
        <v>53.83</v>
      </c>
      <c r="J861" s="20">
        <f t="shared" si="13"/>
        <v>3391.29</v>
      </c>
    </row>
    <row r="862" spans="1:10" x14ac:dyDescent="0.25">
      <c r="A862" s="19">
        <v>45260.026541459956</v>
      </c>
      <c r="B862" s="20">
        <v>10192</v>
      </c>
      <c r="C862" s="20" t="s">
        <v>45</v>
      </c>
      <c r="D862" s="20" t="s">
        <v>36</v>
      </c>
      <c r="E862" s="20" t="s">
        <v>37</v>
      </c>
      <c r="F862" s="20" t="s">
        <v>38</v>
      </c>
      <c r="G862" s="20" t="s">
        <v>39</v>
      </c>
      <c r="H862" s="20">
        <v>64</v>
      </c>
      <c r="I862" s="20">
        <v>83.6</v>
      </c>
      <c r="J862" s="20">
        <f t="shared" si="13"/>
        <v>5350.4</v>
      </c>
    </row>
    <row r="863" spans="1:10" x14ac:dyDescent="0.25">
      <c r="A863" s="19">
        <v>45260.414670446495</v>
      </c>
      <c r="B863" s="20">
        <v>10192</v>
      </c>
      <c r="C863" s="20" t="s">
        <v>45</v>
      </c>
      <c r="D863" s="20" t="s">
        <v>36</v>
      </c>
      <c r="E863" s="20" t="s">
        <v>37</v>
      </c>
      <c r="F863" s="20" t="s">
        <v>38</v>
      </c>
      <c r="G863" s="20" t="s">
        <v>39</v>
      </c>
      <c r="H863" s="20">
        <v>55</v>
      </c>
      <c r="I863" s="20">
        <v>100</v>
      </c>
      <c r="J863" s="20">
        <f t="shared" si="13"/>
        <v>5500</v>
      </c>
    </row>
    <row r="864" spans="1:10" x14ac:dyDescent="0.25">
      <c r="A864" s="19">
        <v>45260.802799433026</v>
      </c>
      <c r="B864" s="20">
        <v>10192</v>
      </c>
      <c r="C864" s="20" t="s">
        <v>45</v>
      </c>
      <c r="D864" s="20" t="s">
        <v>36</v>
      </c>
      <c r="E864" s="20" t="s">
        <v>37</v>
      </c>
      <c r="F864" s="20" t="s">
        <v>38</v>
      </c>
      <c r="G864" s="20" t="s">
        <v>39</v>
      </c>
      <c r="H864" s="20">
        <v>109</v>
      </c>
      <c r="I864" s="20">
        <v>30.59</v>
      </c>
      <c r="J864" s="20">
        <f t="shared" si="13"/>
        <v>3334.31</v>
      </c>
    </row>
    <row r="865" spans="1:10" x14ac:dyDescent="0.25">
      <c r="A865" s="19">
        <v>45261.190928419557</v>
      </c>
      <c r="B865" s="20">
        <v>10192</v>
      </c>
      <c r="C865" s="20" t="s">
        <v>45</v>
      </c>
      <c r="D865" s="20" t="s">
        <v>36</v>
      </c>
      <c r="E865" s="20" t="s">
        <v>37</v>
      </c>
      <c r="F865" s="20" t="s">
        <v>38</v>
      </c>
      <c r="G865" s="20" t="s">
        <v>39</v>
      </c>
      <c r="H865" s="20">
        <v>101</v>
      </c>
      <c r="I865" s="20">
        <v>72.77</v>
      </c>
      <c r="J865" s="20">
        <f t="shared" si="13"/>
        <v>7349.7699999999995</v>
      </c>
    </row>
    <row r="866" spans="1:10" x14ac:dyDescent="0.25">
      <c r="A866" s="19">
        <v>45261.579057406096</v>
      </c>
      <c r="B866" s="20">
        <v>10191</v>
      </c>
      <c r="C866" s="20" t="s">
        <v>45</v>
      </c>
      <c r="D866" s="20" t="s">
        <v>175</v>
      </c>
      <c r="E866" s="20" t="s">
        <v>176</v>
      </c>
      <c r="G866" s="20" t="s">
        <v>12</v>
      </c>
      <c r="H866" s="20">
        <v>77</v>
      </c>
      <c r="I866" s="20">
        <v>60.01</v>
      </c>
      <c r="J866" s="20">
        <f t="shared" si="13"/>
        <v>4620.7699999999995</v>
      </c>
    </row>
    <row r="867" spans="1:10" x14ac:dyDescent="0.25">
      <c r="A867" s="19">
        <v>45261.967186392627</v>
      </c>
      <c r="B867" s="20">
        <v>10192</v>
      </c>
      <c r="C867" s="20" t="s">
        <v>45</v>
      </c>
      <c r="D867" s="20" t="s">
        <v>36</v>
      </c>
      <c r="E867" s="20" t="s">
        <v>37</v>
      </c>
      <c r="F867" s="20" t="s">
        <v>38</v>
      </c>
      <c r="G867" s="20" t="s">
        <v>39</v>
      </c>
      <c r="H867" s="20">
        <v>48</v>
      </c>
      <c r="I867" s="20">
        <v>100</v>
      </c>
      <c r="J867" s="20">
        <f t="shared" si="13"/>
        <v>4800</v>
      </c>
    </row>
    <row r="868" spans="1:10" x14ac:dyDescent="0.25">
      <c r="A868" s="19">
        <v>45262.355315379165</v>
      </c>
      <c r="B868" s="20">
        <v>10192</v>
      </c>
      <c r="C868" s="20" t="s">
        <v>45</v>
      </c>
      <c r="D868" s="20" t="s">
        <v>36</v>
      </c>
      <c r="E868" s="20" t="s">
        <v>37</v>
      </c>
      <c r="F868" s="20" t="s">
        <v>38</v>
      </c>
      <c r="G868" s="20" t="s">
        <v>39</v>
      </c>
      <c r="H868" s="20">
        <v>97</v>
      </c>
      <c r="I868" s="20">
        <v>100</v>
      </c>
      <c r="J868" s="20">
        <f t="shared" si="13"/>
        <v>9700</v>
      </c>
    </row>
    <row r="869" spans="1:10" x14ac:dyDescent="0.25">
      <c r="A869" s="19">
        <v>45262.743444365697</v>
      </c>
      <c r="B869" s="20">
        <v>10191</v>
      </c>
      <c r="C869" s="20" t="s">
        <v>45</v>
      </c>
      <c r="D869" s="20" t="s">
        <v>175</v>
      </c>
      <c r="E869" s="20" t="s">
        <v>176</v>
      </c>
      <c r="G869" s="20" t="s">
        <v>12</v>
      </c>
      <c r="H869" s="20">
        <v>71</v>
      </c>
      <c r="I869" s="20">
        <v>66.290000000000006</v>
      </c>
      <c r="J869" s="20">
        <f t="shared" si="13"/>
        <v>4706.59</v>
      </c>
    </row>
    <row r="870" spans="1:10" x14ac:dyDescent="0.25">
      <c r="A870" s="19">
        <v>45263.131573352235</v>
      </c>
      <c r="B870" s="20">
        <v>10193</v>
      </c>
      <c r="C870" s="20" t="s">
        <v>35</v>
      </c>
      <c r="D870" s="20" t="s">
        <v>177</v>
      </c>
      <c r="E870" s="20" t="s">
        <v>178</v>
      </c>
      <c r="F870" s="20" t="s">
        <v>96</v>
      </c>
      <c r="G870" s="20" t="s">
        <v>97</v>
      </c>
      <c r="H870" s="20">
        <v>71</v>
      </c>
      <c r="I870" s="20">
        <v>100</v>
      </c>
      <c r="J870" s="20">
        <f t="shared" si="13"/>
        <v>7100</v>
      </c>
    </row>
    <row r="871" spans="1:10" x14ac:dyDescent="0.25">
      <c r="A871" s="19">
        <v>45263.519702338766</v>
      </c>
      <c r="B871" s="20">
        <v>10193</v>
      </c>
      <c r="C871" s="20" t="s">
        <v>35</v>
      </c>
      <c r="D871" s="20" t="s">
        <v>177</v>
      </c>
      <c r="E871" s="20" t="s">
        <v>178</v>
      </c>
      <c r="F871" s="20" t="s">
        <v>96</v>
      </c>
      <c r="G871" s="20" t="s">
        <v>97</v>
      </c>
      <c r="H871" s="20">
        <v>96</v>
      </c>
      <c r="I871" s="20">
        <v>53.37</v>
      </c>
      <c r="J871" s="20">
        <f t="shared" si="13"/>
        <v>5123.5199999999995</v>
      </c>
    </row>
    <row r="872" spans="1:10" x14ac:dyDescent="0.25">
      <c r="A872" s="19">
        <v>45263.907831325298</v>
      </c>
      <c r="B872" s="20">
        <v>10193</v>
      </c>
      <c r="C872" s="20" t="s">
        <v>35</v>
      </c>
      <c r="D872" s="20" t="s">
        <v>177</v>
      </c>
      <c r="E872" s="20" t="s">
        <v>178</v>
      </c>
      <c r="F872" s="20" t="s">
        <v>96</v>
      </c>
      <c r="G872" s="20" t="s">
        <v>97</v>
      </c>
      <c r="H872" s="20">
        <v>96</v>
      </c>
      <c r="I872" s="20">
        <v>100</v>
      </c>
      <c r="J872" s="20">
        <f t="shared" si="13"/>
        <v>9600</v>
      </c>
    </row>
    <row r="873" spans="1:10" x14ac:dyDescent="0.25">
      <c r="A873" s="19">
        <v>45264.295960311836</v>
      </c>
      <c r="B873" s="20">
        <v>10193</v>
      </c>
      <c r="C873" s="20" t="s">
        <v>35</v>
      </c>
      <c r="D873" s="20" t="s">
        <v>177</v>
      </c>
      <c r="E873" s="20" t="s">
        <v>178</v>
      </c>
      <c r="F873" s="20" t="s">
        <v>96</v>
      </c>
      <c r="G873" s="20" t="s">
        <v>97</v>
      </c>
      <c r="H873" s="20">
        <v>48</v>
      </c>
      <c r="I873" s="20">
        <v>59.33</v>
      </c>
      <c r="J873" s="20">
        <f t="shared" si="13"/>
        <v>2847.84</v>
      </c>
    </row>
    <row r="874" spans="1:10" x14ac:dyDescent="0.25">
      <c r="A874" s="19">
        <v>45264.684089298367</v>
      </c>
      <c r="B874" s="20">
        <v>10193</v>
      </c>
      <c r="C874" s="20" t="s">
        <v>35</v>
      </c>
      <c r="D874" s="20" t="s">
        <v>177</v>
      </c>
      <c r="E874" s="20" t="s">
        <v>178</v>
      </c>
      <c r="F874" s="20" t="s">
        <v>96</v>
      </c>
      <c r="G874" s="20" t="s">
        <v>97</v>
      </c>
      <c r="H874" s="20">
        <v>99</v>
      </c>
      <c r="I874" s="20">
        <v>100</v>
      </c>
      <c r="J874" s="20">
        <f t="shared" si="13"/>
        <v>9900</v>
      </c>
    </row>
    <row r="875" spans="1:10" x14ac:dyDescent="0.25">
      <c r="A875" s="19">
        <v>45265.072218284906</v>
      </c>
      <c r="B875" s="20">
        <v>10193</v>
      </c>
      <c r="C875" s="20" t="s">
        <v>35</v>
      </c>
      <c r="D875" s="20" t="s">
        <v>177</v>
      </c>
      <c r="E875" s="20" t="s">
        <v>178</v>
      </c>
      <c r="F875" s="20" t="s">
        <v>96</v>
      </c>
      <c r="G875" s="20" t="s">
        <v>97</v>
      </c>
      <c r="H875" s="20">
        <v>90</v>
      </c>
      <c r="I875" s="20">
        <v>100</v>
      </c>
      <c r="J875" s="20">
        <f t="shared" si="13"/>
        <v>9000</v>
      </c>
    </row>
    <row r="876" spans="1:10" x14ac:dyDescent="0.25">
      <c r="A876" s="19">
        <v>45265.460347271437</v>
      </c>
      <c r="B876" s="20">
        <v>10193</v>
      </c>
      <c r="C876" s="20" t="s">
        <v>35</v>
      </c>
      <c r="D876" s="20" t="s">
        <v>177</v>
      </c>
      <c r="E876" s="20" t="s">
        <v>178</v>
      </c>
      <c r="F876" s="20" t="s">
        <v>96</v>
      </c>
      <c r="G876" s="20" t="s">
        <v>97</v>
      </c>
      <c r="H876" s="20">
        <v>57</v>
      </c>
      <c r="I876" s="20">
        <v>93.21</v>
      </c>
      <c r="J876" s="20">
        <f t="shared" si="13"/>
        <v>5312.9699999999993</v>
      </c>
    </row>
    <row r="877" spans="1:10" x14ac:dyDescent="0.25">
      <c r="A877" s="19">
        <v>45265.848476257976</v>
      </c>
      <c r="B877" s="20">
        <v>10193</v>
      </c>
      <c r="C877" s="20" t="s">
        <v>35</v>
      </c>
      <c r="D877" s="20" t="s">
        <v>177</v>
      </c>
      <c r="E877" s="20" t="s">
        <v>178</v>
      </c>
      <c r="F877" s="20" t="s">
        <v>96</v>
      </c>
      <c r="G877" s="20" t="s">
        <v>97</v>
      </c>
      <c r="H877" s="20">
        <v>82</v>
      </c>
      <c r="I877" s="20">
        <v>51.84</v>
      </c>
      <c r="J877" s="20">
        <f t="shared" si="13"/>
        <v>4250.88</v>
      </c>
    </row>
    <row r="878" spans="1:10" x14ac:dyDescent="0.25">
      <c r="A878" s="19">
        <v>45266.236605244507</v>
      </c>
      <c r="B878" s="20">
        <v>10193</v>
      </c>
      <c r="C878" s="20" t="s">
        <v>35</v>
      </c>
      <c r="D878" s="20" t="s">
        <v>177</v>
      </c>
      <c r="E878" s="20" t="s">
        <v>178</v>
      </c>
      <c r="F878" s="20" t="s">
        <v>96</v>
      </c>
      <c r="G878" s="20" t="s">
        <v>97</v>
      </c>
      <c r="H878" s="20">
        <v>112</v>
      </c>
      <c r="I878" s="20">
        <v>100</v>
      </c>
      <c r="J878" s="20">
        <f t="shared" si="13"/>
        <v>11200</v>
      </c>
    </row>
    <row r="879" spans="1:10" x14ac:dyDescent="0.25">
      <c r="A879" s="19">
        <v>45266.624734231045</v>
      </c>
      <c r="B879" s="20">
        <v>10193</v>
      </c>
      <c r="C879" s="20" t="s">
        <v>35</v>
      </c>
      <c r="D879" s="20" t="s">
        <v>177</v>
      </c>
      <c r="E879" s="20" t="s">
        <v>178</v>
      </c>
      <c r="F879" s="20" t="s">
        <v>96</v>
      </c>
      <c r="G879" s="20" t="s">
        <v>97</v>
      </c>
      <c r="H879" s="20">
        <v>47</v>
      </c>
      <c r="I879" s="20">
        <v>79.37</v>
      </c>
      <c r="J879" s="20">
        <f t="shared" si="13"/>
        <v>3730.3900000000003</v>
      </c>
    </row>
    <row r="880" spans="1:10" x14ac:dyDescent="0.25">
      <c r="A880" s="19">
        <v>45267.012863217577</v>
      </c>
      <c r="B880" s="20">
        <v>10193</v>
      </c>
      <c r="C880" s="20" t="s">
        <v>35</v>
      </c>
      <c r="D880" s="20" t="s">
        <v>177</v>
      </c>
      <c r="E880" s="20" t="s">
        <v>178</v>
      </c>
      <c r="F880" s="20" t="s">
        <v>96</v>
      </c>
      <c r="G880" s="20" t="s">
        <v>97</v>
      </c>
      <c r="H880" s="20">
        <v>57</v>
      </c>
      <c r="I880" s="20">
        <v>97.55</v>
      </c>
      <c r="J880" s="20">
        <f t="shared" si="13"/>
        <v>5560.3499999999995</v>
      </c>
    </row>
    <row r="881" spans="1:10" x14ac:dyDescent="0.25">
      <c r="A881" s="19">
        <v>45267.400992204108</v>
      </c>
      <c r="B881" s="20">
        <v>10193</v>
      </c>
      <c r="C881" s="20" t="s">
        <v>45</v>
      </c>
      <c r="D881" s="20" t="s">
        <v>177</v>
      </c>
      <c r="E881" s="20" t="s">
        <v>178</v>
      </c>
      <c r="F881" s="20" t="s">
        <v>96</v>
      </c>
      <c r="G881" s="20" t="s">
        <v>97</v>
      </c>
      <c r="H881" s="20">
        <v>45</v>
      </c>
      <c r="I881" s="20">
        <v>76.260000000000005</v>
      </c>
      <c r="J881" s="20">
        <f t="shared" si="13"/>
        <v>3431.7000000000003</v>
      </c>
    </row>
    <row r="882" spans="1:10" x14ac:dyDescent="0.25">
      <c r="A882" s="19">
        <v>45267.789121190646</v>
      </c>
      <c r="B882" s="20">
        <v>10193</v>
      </c>
      <c r="C882" s="20" t="s">
        <v>35</v>
      </c>
      <c r="D882" s="20" t="s">
        <v>177</v>
      </c>
      <c r="E882" s="20" t="s">
        <v>178</v>
      </c>
      <c r="F882" s="20" t="s">
        <v>96</v>
      </c>
      <c r="G882" s="20" t="s">
        <v>97</v>
      </c>
      <c r="H882" s="20">
        <v>103</v>
      </c>
      <c r="I882" s="20">
        <v>29.21</v>
      </c>
      <c r="J882" s="20">
        <f t="shared" si="13"/>
        <v>3008.63</v>
      </c>
    </row>
    <row r="883" spans="1:10" x14ac:dyDescent="0.25">
      <c r="A883" s="19">
        <v>45268.177250177177</v>
      </c>
      <c r="B883" s="20">
        <v>10193</v>
      </c>
      <c r="C883" s="20" t="s">
        <v>35</v>
      </c>
      <c r="D883" s="20" t="s">
        <v>177</v>
      </c>
      <c r="E883" s="20" t="s">
        <v>178</v>
      </c>
      <c r="F883" s="20" t="s">
        <v>96</v>
      </c>
      <c r="G883" s="20" t="s">
        <v>97</v>
      </c>
      <c r="H883" s="20">
        <v>106</v>
      </c>
      <c r="I883" s="20">
        <v>50.62</v>
      </c>
      <c r="J883" s="20">
        <f t="shared" si="13"/>
        <v>5365.7199999999993</v>
      </c>
    </row>
    <row r="884" spans="1:10" x14ac:dyDescent="0.25">
      <c r="A884" s="19">
        <v>45268.565379163716</v>
      </c>
      <c r="B884" s="20">
        <v>10193</v>
      </c>
      <c r="C884" s="20" t="s">
        <v>35</v>
      </c>
      <c r="D884" s="20" t="s">
        <v>177</v>
      </c>
      <c r="E884" s="20" t="s">
        <v>178</v>
      </c>
      <c r="F884" s="20" t="s">
        <v>96</v>
      </c>
      <c r="G884" s="20" t="s">
        <v>97</v>
      </c>
      <c r="H884" s="20">
        <v>103</v>
      </c>
      <c r="I884" s="20">
        <v>41.03</v>
      </c>
      <c r="J884" s="20">
        <f t="shared" si="13"/>
        <v>4226.09</v>
      </c>
    </row>
    <row r="885" spans="1:10" x14ac:dyDescent="0.25">
      <c r="A885" s="19">
        <v>45268.953508150247</v>
      </c>
      <c r="B885" s="20">
        <v>10193</v>
      </c>
      <c r="C885" s="20" t="s">
        <v>35</v>
      </c>
      <c r="D885" s="20" t="s">
        <v>177</v>
      </c>
      <c r="E885" s="20" t="s">
        <v>178</v>
      </c>
      <c r="F885" s="20" t="s">
        <v>96</v>
      </c>
      <c r="G885" s="20" t="s">
        <v>97</v>
      </c>
      <c r="H885" s="20">
        <v>90</v>
      </c>
      <c r="I885" s="20">
        <v>100</v>
      </c>
      <c r="J885" s="20">
        <f t="shared" si="13"/>
        <v>9000</v>
      </c>
    </row>
    <row r="886" spans="1:10" x14ac:dyDescent="0.25">
      <c r="A886" s="19">
        <v>45269.341637136786</v>
      </c>
      <c r="B886" s="20">
        <v>10194</v>
      </c>
      <c r="C886" s="20" t="s">
        <v>45</v>
      </c>
      <c r="D886" s="20" t="s">
        <v>179</v>
      </c>
      <c r="E886" s="20" t="s">
        <v>180</v>
      </c>
      <c r="G886" s="20" t="s">
        <v>14</v>
      </c>
      <c r="H886" s="20">
        <v>47</v>
      </c>
      <c r="I886" s="20">
        <v>100</v>
      </c>
      <c r="J886" s="20">
        <f t="shared" si="13"/>
        <v>4700</v>
      </c>
    </row>
    <row r="887" spans="1:10" x14ac:dyDescent="0.25">
      <c r="A887" s="19">
        <v>45269.729766123317</v>
      </c>
      <c r="B887" s="20">
        <v>10194</v>
      </c>
      <c r="C887" s="20" t="s">
        <v>45</v>
      </c>
      <c r="D887" s="20" t="s">
        <v>179</v>
      </c>
      <c r="E887" s="20" t="s">
        <v>180</v>
      </c>
      <c r="G887" s="20" t="s">
        <v>14</v>
      </c>
      <c r="H887" s="20">
        <v>81</v>
      </c>
      <c r="I887" s="20">
        <v>100</v>
      </c>
      <c r="J887" s="20">
        <f t="shared" si="13"/>
        <v>8100</v>
      </c>
    </row>
    <row r="888" spans="1:10" x14ac:dyDescent="0.25">
      <c r="A888" s="19">
        <v>45270.117895109848</v>
      </c>
      <c r="B888" s="20">
        <v>10194</v>
      </c>
      <c r="C888" s="20" t="s">
        <v>49</v>
      </c>
      <c r="D888" s="20" t="s">
        <v>179</v>
      </c>
      <c r="E888" s="20" t="s">
        <v>180</v>
      </c>
      <c r="G888" s="20" t="s">
        <v>14</v>
      </c>
      <c r="H888" s="20">
        <v>50</v>
      </c>
      <c r="I888" s="20">
        <v>100</v>
      </c>
      <c r="J888" s="20">
        <f t="shared" si="13"/>
        <v>5000</v>
      </c>
    </row>
    <row r="889" spans="1:10" x14ac:dyDescent="0.25">
      <c r="A889" s="19">
        <v>45270.506024096387</v>
      </c>
      <c r="B889" s="20">
        <v>10195</v>
      </c>
      <c r="C889" s="20" t="s">
        <v>49</v>
      </c>
      <c r="D889" s="20" t="s">
        <v>181</v>
      </c>
      <c r="E889" s="20" t="s">
        <v>182</v>
      </c>
      <c r="F889" s="20" t="s">
        <v>44</v>
      </c>
      <c r="G889" s="20" t="s">
        <v>39</v>
      </c>
      <c r="H889" s="20">
        <v>57</v>
      </c>
      <c r="I889" s="20">
        <v>100</v>
      </c>
      <c r="J889" s="20">
        <f t="shared" si="13"/>
        <v>5700</v>
      </c>
    </row>
    <row r="890" spans="1:10" x14ac:dyDescent="0.25">
      <c r="A890" s="19">
        <v>45270.894153082918</v>
      </c>
      <c r="B890" s="20">
        <v>10194</v>
      </c>
      <c r="C890" s="20" t="s">
        <v>49</v>
      </c>
      <c r="D890" s="20" t="s">
        <v>179</v>
      </c>
      <c r="E890" s="20" t="s">
        <v>180</v>
      </c>
      <c r="G890" s="20" t="s">
        <v>14</v>
      </c>
      <c r="H890" s="20">
        <v>59</v>
      </c>
      <c r="I890" s="20">
        <v>93.34</v>
      </c>
      <c r="J890" s="20">
        <f t="shared" si="13"/>
        <v>5507.06</v>
      </c>
    </row>
    <row r="891" spans="1:10" x14ac:dyDescent="0.25">
      <c r="A891" s="19">
        <v>45271.282282069456</v>
      </c>
      <c r="B891" s="20">
        <v>10195</v>
      </c>
      <c r="C891" s="20" t="s">
        <v>45</v>
      </c>
      <c r="D891" s="20" t="s">
        <v>181</v>
      </c>
      <c r="E891" s="20" t="s">
        <v>182</v>
      </c>
      <c r="F891" s="20" t="s">
        <v>44</v>
      </c>
      <c r="G891" s="20" t="s">
        <v>39</v>
      </c>
      <c r="H891" s="20">
        <v>101</v>
      </c>
      <c r="I891" s="20">
        <v>100</v>
      </c>
      <c r="J891" s="20">
        <f t="shared" si="13"/>
        <v>10100</v>
      </c>
    </row>
    <row r="892" spans="1:10" x14ac:dyDescent="0.25">
      <c r="A892" s="19">
        <v>45271.670411055988</v>
      </c>
      <c r="B892" s="20">
        <v>10195</v>
      </c>
      <c r="C892" s="20" t="s">
        <v>49</v>
      </c>
      <c r="D892" s="20" t="s">
        <v>181</v>
      </c>
      <c r="E892" s="20" t="s">
        <v>182</v>
      </c>
      <c r="F892" s="20" t="s">
        <v>44</v>
      </c>
      <c r="G892" s="20" t="s">
        <v>39</v>
      </c>
      <c r="H892" s="20">
        <v>65</v>
      </c>
      <c r="I892" s="20">
        <v>100</v>
      </c>
      <c r="J892" s="20">
        <f t="shared" si="13"/>
        <v>6500</v>
      </c>
    </row>
    <row r="893" spans="1:10" x14ac:dyDescent="0.25">
      <c r="A893" s="19">
        <v>45272.058540042526</v>
      </c>
      <c r="B893" s="20">
        <v>10194</v>
      </c>
      <c r="C893" s="20" t="s">
        <v>49</v>
      </c>
      <c r="D893" s="20" t="s">
        <v>179</v>
      </c>
      <c r="E893" s="20" t="s">
        <v>180</v>
      </c>
      <c r="G893" s="20" t="s">
        <v>14</v>
      </c>
      <c r="H893" s="20">
        <v>85</v>
      </c>
      <c r="I893" s="20">
        <v>70.489999999999995</v>
      </c>
      <c r="J893" s="20">
        <f t="shared" si="13"/>
        <v>5991.65</v>
      </c>
    </row>
    <row r="894" spans="1:10" x14ac:dyDescent="0.25">
      <c r="A894" s="19">
        <v>45272.446669029057</v>
      </c>
      <c r="B894" s="20">
        <v>10195</v>
      </c>
      <c r="C894" s="20" t="s">
        <v>45</v>
      </c>
      <c r="D894" s="20" t="s">
        <v>181</v>
      </c>
      <c r="E894" s="20" t="s">
        <v>182</v>
      </c>
      <c r="F894" s="20" t="s">
        <v>44</v>
      </c>
      <c r="G894" s="20" t="s">
        <v>39</v>
      </c>
      <c r="H894" s="20">
        <v>110</v>
      </c>
      <c r="I894" s="20">
        <v>100</v>
      </c>
      <c r="J894" s="20">
        <f t="shared" si="13"/>
        <v>11000</v>
      </c>
    </row>
    <row r="895" spans="1:10" x14ac:dyDescent="0.25">
      <c r="A895" s="19">
        <v>45272.834798015589</v>
      </c>
      <c r="B895" s="20">
        <v>10194</v>
      </c>
      <c r="C895" s="20" t="s">
        <v>49</v>
      </c>
      <c r="D895" s="20" t="s">
        <v>179</v>
      </c>
      <c r="E895" s="20" t="s">
        <v>180</v>
      </c>
      <c r="G895" s="20" t="s">
        <v>14</v>
      </c>
      <c r="H895" s="20">
        <v>46</v>
      </c>
      <c r="I895" s="20">
        <v>100</v>
      </c>
      <c r="J895" s="20">
        <f t="shared" si="13"/>
        <v>4600</v>
      </c>
    </row>
    <row r="896" spans="1:10" x14ac:dyDescent="0.25">
      <c r="A896" s="19">
        <v>45273.222927002127</v>
      </c>
      <c r="B896" s="20">
        <v>10194</v>
      </c>
      <c r="C896" s="20" t="s">
        <v>35</v>
      </c>
      <c r="D896" s="20" t="s">
        <v>179</v>
      </c>
      <c r="E896" s="20" t="s">
        <v>180</v>
      </c>
      <c r="G896" s="20" t="s">
        <v>14</v>
      </c>
      <c r="H896" s="20">
        <v>106</v>
      </c>
      <c r="I896" s="20">
        <v>44.78</v>
      </c>
      <c r="J896" s="20">
        <f t="shared" si="13"/>
        <v>4746.68</v>
      </c>
    </row>
    <row r="897" spans="1:10" x14ac:dyDescent="0.25">
      <c r="A897" s="19">
        <v>45273.611055988658</v>
      </c>
      <c r="B897" s="20">
        <v>10195</v>
      </c>
      <c r="C897" s="20" t="s">
        <v>45</v>
      </c>
      <c r="D897" s="20" t="s">
        <v>181</v>
      </c>
      <c r="E897" s="20" t="s">
        <v>182</v>
      </c>
      <c r="F897" s="20" t="s">
        <v>44</v>
      </c>
      <c r="G897" s="20" t="s">
        <v>39</v>
      </c>
      <c r="H897" s="20">
        <v>82</v>
      </c>
      <c r="I897" s="20">
        <v>66.47</v>
      </c>
      <c r="J897" s="20">
        <f t="shared" si="13"/>
        <v>5450.54</v>
      </c>
    </row>
    <row r="898" spans="1:10" x14ac:dyDescent="0.25">
      <c r="A898" s="19">
        <v>45273.999184975197</v>
      </c>
      <c r="B898" s="20">
        <v>10194</v>
      </c>
      <c r="C898" s="20" t="s">
        <v>49</v>
      </c>
      <c r="D898" s="20" t="s">
        <v>179</v>
      </c>
      <c r="E898" s="20" t="s">
        <v>180</v>
      </c>
      <c r="G898" s="20" t="s">
        <v>14</v>
      </c>
      <c r="H898" s="20">
        <v>67</v>
      </c>
      <c r="I898" s="20">
        <v>100</v>
      </c>
      <c r="J898" s="20">
        <f t="shared" si="13"/>
        <v>6700</v>
      </c>
    </row>
    <row r="899" spans="1:10" x14ac:dyDescent="0.25">
      <c r="A899" s="19">
        <v>45274.387313961728</v>
      </c>
      <c r="B899" s="20">
        <v>10195</v>
      </c>
      <c r="C899" s="20" t="s">
        <v>45</v>
      </c>
      <c r="D899" s="20" t="s">
        <v>181</v>
      </c>
      <c r="E899" s="20" t="s">
        <v>182</v>
      </c>
      <c r="F899" s="20" t="s">
        <v>44</v>
      </c>
      <c r="G899" s="20" t="s">
        <v>39</v>
      </c>
      <c r="H899" s="20">
        <v>69</v>
      </c>
      <c r="I899" s="20">
        <v>28.29</v>
      </c>
      <c r="J899" s="20">
        <f t="shared" si="13"/>
        <v>1952.01</v>
      </c>
    </row>
    <row r="900" spans="1:10" x14ac:dyDescent="0.25">
      <c r="A900" s="19">
        <v>45274.775442948267</v>
      </c>
      <c r="B900" s="20">
        <v>10195</v>
      </c>
      <c r="C900" s="20" t="s">
        <v>45</v>
      </c>
      <c r="D900" s="20" t="s">
        <v>181</v>
      </c>
      <c r="E900" s="20" t="s">
        <v>182</v>
      </c>
      <c r="F900" s="20" t="s">
        <v>44</v>
      </c>
      <c r="G900" s="20" t="s">
        <v>39</v>
      </c>
      <c r="H900" s="20">
        <v>57</v>
      </c>
      <c r="I900" s="20">
        <v>100</v>
      </c>
      <c r="J900" s="20">
        <f t="shared" si="13"/>
        <v>5700</v>
      </c>
    </row>
    <row r="901" spans="1:10" x14ac:dyDescent="0.25">
      <c r="A901" s="19">
        <v>45275.163571934798</v>
      </c>
      <c r="B901" s="20">
        <v>10194</v>
      </c>
      <c r="C901" s="20" t="s">
        <v>49</v>
      </c>
      <c r="D901" s="20" t="s">
        <v>179</v>
      </c>
      <c r="E901" s="20" t="s">
        <v>180</v>
      </c>
      <c r="G901" s="20" t="s">
        <v>14</v>
      </c>
      <c r="H901" s="20">
        <v>111</v>
      </c>
      <c r="I901" s="20">
        <v>97.27</v>
      </c>
      <c r="J901" s="20">
        <f t="shared" ref="J901:J964" si="14">H901*I901</f>
        <v>10796.97</v>
      </c>
    </row>
    <row r="902" spans="1:10" x14ac:dyDescent="0.25">
      <c r="A902" s="19">
        <v>45275.551700921329</v>
      </c>
      <c r="B902" s="20">
        <v>10195</v>
      </c>
      <c r="C902" s="20" t="s">
        <v>49</v>
      </c>
      <c r="D902" s="20" t="s">
        <v>181</v>
      </c>
      <c r="E902" s="20" t="s">
        <v>182</v>
      </c>
      <c r="F902" s="20" t="s">
        <v>44</v>
      </c>
      <c r="G902" s="20" t="s">
        <v>39</v>
      </c>
      <c r="H902" s="20">
        <v>54</v>
      </c>
      <c r="I902" s="20">
        <v>43.29</v>
      </c>
      <c r="J902" s="20">
        <f t="shared" si="14"/>
        <v>2337.66</v>
      </c>
    </row>
    <row r="903" spans="1:10" x14ac:dyDescent="0.25">
      <c r="A903" s="19">
        <v>45275.939829907868</v>
      </c>
      <c r="B903" s="20">
        <v>10195</v>
      </c>
      <c r="C903" s="20" t="s">
        <v>53</v>
      </c>
      <c r="D903" s="20" t="s">
        <v>181</v>
      </c>
      <c r="E903" s="20" t="s">
        <v>182</v>
      </c>
      <c r="F903" s="20" t="s">
        <v>44</v>
      </c>
      <c r="G903" s="20" t="s">
        <v>39</v>
      </c>
      <c r="H903" s="20">
        <v>74</v>
      </c>
      <c r="I903" s="20">
        <v>54.68</v>
      </c>
      <c r="J903" s="20">
        <f t="shared" si="14"/>
        <v>4046.32</v>
      </c>
    </row>
    <row r="904" spans="1:10" x14ac:dyDescent="0.25">
      <c r="A904" s="19">
        <v>45276.327958894399</v>
      </c>
      <c r="B904" s="20">
        <v>10194</v>
      </c>
      <c r="C904" s="20" t="s">
        <v>49</v>
      </c>
      <c r="D904" s="20" t="s">
        <v>179</v>
      </c>
      <c r="E904" s="20" t="s">
        <v>180</v>
      </c>
      <c r="G904" s="20" t="s">
        <v>14</v>
      </c>
      <c r="H904" s="20">
        <v>111</v>
      </c>
      <c r="I904" s="20">
        <v>54.94</v>
      </c>
      <c r="J904" s="20">
        <f t="shared" si="14"/>
        <v>6098.34</v>
      </c>
    </row>
    <row r="905" spans="1:10" x14ac:dyDescent="0.25">
      <c r="A905" s="19">
        <v>45276.716087880937</v>
      </c>
      <c r="B905" s="20">
        <v>10195</v>
      </c>
      <c r="C905" s="20" t="s">
        <v>49</v>
      </c>
      <c r="D905" s="20" t="s">
        <v>181</v>
      </c>
      <c r="E905" s="20" t="s">
        <v>182</v>
      </c>
      <c r="F905" s="20" t="s">
        <v>44</v>
      </c>
      <c r="G905" s="20" t="s">
        <v>39</v>
      </c>
      <c r="H905" s="20">
        <v>57</v>
      </c>
      <c r="I905" s="20">
        <v>100</v>
      </c>
      <c r="J905" s="20">
        <f t="shared" si="14"/>
        <v>5700</v>
      </c>
    </row>
    <row r="906" spans="1:10" x14ac:dyDescent="0.25">
      <c r="A906" s="19">
        <v>45277.104216867468</v>
      </c>
      <c r="B906" s="20">
        <v>10194</v>
      </c>
      <c r="C906" s="20" t="s">
        <v>45</v>
      </c>
      <c r="D906" s="20" t="s">
        <v>179</v>
      </c>
      <c r="E906" s="20" t="s">
        <v>180</v>
      </c>
      <c r="G906" s="20" t="s">
        <v>14</v>
      </c>
      <c r="H906" s="20">
        <v>60</v>
      </c>
      <c r="I906" s="20">
        <v>89.01</v>
      </c>
      <c r="J906" s="20">
        <f t="shared" si="14"/>
        <v>5340.6</v>
      </c>
    </row>
    <row r="907" spans="1:10" x14ac:dyDescent="0.25">
      <c r="A907" s="19">
        <v>45277.492345854007</v>
      </c>
      <c r="B907" s="20">
        <v>10197</v>
      </c>
      <c r="C907" s="20" t="s">
        <v>45</v>
      </c>
      <c r="D907" s="20" t="s">
        <v>89</v>
      </c>
      <c r="E907" s="20" t="s">
        <v>90</v>
      </c>
      <c r="G907" s="20" t="s">
        <v>52</v>
      </c>
      <c r="H907" s="20">
        <v>107</v>
      </c>
      <c r="I907" s="20">
        <v>100</v>
      </c>
      <c r="J907" s="20">
        <f t="shared" si="14"/>
        <v>10700</v>
      </c>
    </row>
    <row r="908" spans="1:10" x14ac:dyDescent="0.25">
      <c r="A908" s="19">
        <v>45277.880474840538</v>
      </c>
      <c r="B908" s="20">
        <v>10196</v>
      </c>
      <c r="C908" s="20" t="s">
        <v>45</v>
      </c>
      <c r="D908" s="20" t="s">
        <v>183</v>
      </c>
      <c r="E908" s="20" t="s">
        <v>184</v>
      </c>
      <c r="F908" s="20" t="s">
        <v>113</v>
      </c>
      <c r="G908" s="20" t="s">
        <v>39</v>
      </c>
      <c r="H908" s="20">
        <v>73</v>
      </c>
      <c r="I908" s="20">
        <v>100</v>
      </c>
      <c r="J908" s="20">
        <f t="shared" si="14"/>
        <v>7300</v>
      </c>
    </row>
    <row r="909" spans="1:10" x14ac:dyDescent="0.25">
      <c r="A909" s="19">
        <v>45278.268603827069</v>
      </c>
      <c r="B909" s="20">
        <v>10196</v>
      </c>
      <c r="C909" s="20" t="s">
        <v>45</v>
      </c>
      <c r="D909" s="20" t="s">
        <v>183</v>
      </c>
      <c r="E909" s="20" t="s">
        <v>184</v>
      </c>
      <c r="F909" s="20" t="s">
        <v>113</v>
      </c>
      <c r="G909" s="20" t="s">
        <v>39</v>
      </c>
      <c r="H909" s="20">
        <v>101</v>
      </c>
      <c r="I909" s="20">
        <v>100</v>
      </c>
      <c r="J909" s="20">
        <f t="shared" si="14"/>
        <v>10100</v>
      </c>
    </row>
    <row r="910" spans="1:10" x14ac:dyDescent="0.25">
      <c r="A910" s="19">
        <v>45278.656732813608</v>
      </c>
      <c r="B910" s="20">
        <v>10196</v>
      </c>
      <c r="C910" s="20" t="s">
        <v>45</v>
      </c>
      <c r="D910" s="20" t="s">
        <v>183</v>
      </c>
      <c r="E910" s="20" t="s">
        <v>184</v>
      </c>
      <c r="F910" s="20" t="s">
        <v>113</v>
      </c>
      <c r="G910" s="20" t="s">
        <v>39</v>
      </c>
      <c r="H910" s="20">
        <v>89</v>
      </c>
      <c r="I910" s="20">
        <v>100</v>
      </c>
      <c r="J910" s="20">
        <f t="shared" si="14"/>
        <v>8900</v>
      </c>
    </row>
    <row r="911" spans="1:10" x14ac:dyDescent="0.25">
      <c r="A911" s="19">
        <v>45279.044861800139</v>
      </c>
      <c r="B911" s="20">
        <v>10197</v>
      </c>
      <c r="C911" s="20" t="s">
        <v>57</v>
      </c>
      <c r="D911" s="20" t="s">
        <v>89</v>
      </c>
      <c r="E911" s="20" t="s">
        <v>90</v>
      </c>
      <c r="G911" s="20" t="s">
        <v>52</v>
      </c>
      <c r="H911" s="20">
        <v>107</v>
      </c>
      <c r="I911" s="20">
        <v>87.74</v>
      </c>
      <c r="J911" s="20">
        <f t="shared" si="14"/>
        <v>9388.18</v>
      </c>
    </row>
    <row r="912" spans="1:10" x14ac:dyDescent="0.25">
      <c r="A912" s="19">
        <v>45279.432990786678</v>
      </c>
      <c r="B912" s="20">
        <v>10196</v>
      </c>
      <c r="C912" s="20" t="s">
        <v>35</v>
      </c>
      <c r="D912" s="20" t="s">
        <v>183</v>
      </c>
      <c r="E912" s="20" t="s">
        <v>184</v>
      </c>
      <c r="F912" s="20" t="s">
        <v>113</v>
      </c>
      <c r="G912" s="20" t="s">
        <v>39</v>
      </c>
      <c r="H912" s="20">
        <v>64</v>
      </c>
      <c r="I912" s="20">
        <v>100</v>
      </c>
      <c r="J912" s="20">
        <f t="shared" si="14"/>
        <v>6400</v>
      </c>
    </row>
    <row r="913" spans="1:10" x14ac:dyDescent="0.25">
      <c r="A913" s="19">
        <v>45279.821119773209</v>
      </c>
      <c r="B913" s="20">
        <v>10196</v>
      </c>
      <c r="C913" s="20" t="s">
        <v>53</v>
      </c>
      <c r="D913" s="20" t="s">
        <v>183</v>
      </c>
      <c r="E913" s="20" t="s">
        <v>184</v>
      </c>
      <c r="F913" s="20" t="s">
        <v>113</v>
      </c>
      <c r="G913" s="20" t="s">
        <v>39</v>
      </c>
      <c r="H913" s="20">
        <v>103</v>
      </c>
      <c r="I913" s="20">
        <v>100</v>
      </c>
      <c r="J913" s="20">
        <f t="shared" si="14"/>
        <v>10300</v>
      </c>
    </row>
    <row r="914" spans="1:10" x14ac:dyDescent="0.25">
      <c r="A914" s="19">
        <v>45280.209248759747</v>
      </c>
      <c r="B914" s="20">
        <v>10197</v>
      </c>
      <c r="C914" s="20" t="s">
        <v>35</v>
      </c>
      <c r="D914" s="20" t="s">
        <v>89</v>
      </c>
      <c r="E914" s="20" t="s">
        <v>90</v>
      </c>
      <c r="G914" s="20" t="s">
        <v>52</v>
      </c>
      <c r="H914" s="20">
        <v>52</v>
      </c>
      <c r="I914" s="20">
        <v>100</v>
      </c>
      <c r="J914" s="20">
        <f t="shared" si="14"/>
        <v>5200</v>
      </c>
    </row>
    <row r="915" spans="1:10" x14ac:dyDescent="0.25">
      <c r="A915" s="19">
        <v>45280.597377746279</v>
      </c>
      <c r="B915" s="20">
        <v>10196</v>
      </c>
      <c r="C915" s="20" t="s">
        <v>45</v>
      </c>
      <c r="D915" s="20" t="s">
        <v>183</v>
      </c>
      <c r="E915" s="20" t="s">
        <v>184</v>
      </c>
      <c r="F915" s="20" t="s">
        <v>113</v>
      </c>
      <c r="G915" s="20" t="s">
        <v>39</v>
      </c>
      <c r="H915" s="20">
        <v>99</v>
      </c>
      <c r="I915" s="20">
        <v>100</v>
      </c>
      <c r="J915" s="20">
        <f t="shared" si="14"/>
        <v>9900</v>
      </c>
    </row>
    <row r="916" spans="1:10" x14ac:dyDescent="0.25">
      <c r="A916" s="19">
        <v>45280.98550673281</v>
      </c>
      <c r="B916" s="20">
        <v>10197</v>
      </c>
      <c r="C916" s="20" t="s">
        <v>35</v>
      </c>
      <c r="D916" s="20" t="s">
        <v>89</v>
      </c>
      <c r="E916" s="20" t="s">
        <v>90</v>
      </c>
      <c r="G916" s="20" t="s">
        <v>52</v>
      </c>
      <c r="H916" s="20">
        <v>85</v>
      </c>
      <c r="I916" s="20">
        <v>100</v>
      </c>
      <c r="J916" s="20">
        <f t="shared" si="14"/>
        <v>8500</v>
      </c>
    </row>
    <row r="917" spans="1:10" x14ac:dyDescent="0.25">
      <c r="A917" s="19">
        <v>45281.373635719348</v>
      </c>
      <c r="B917" s="20">
        <v>10197</v>
      </c>
      <c r="C917" s="20" t="s">
        <v>57</v>
      </c>
      <c r="D917" s="20" t="s">
        <v>89</v>
      </c>
      <c r="E917" s="20" t="s">
        <v>90</v>
      </c>
      <c r="G917" s="20" t="s">
        <v>52</v>
      </c>
      <c r="H917" s="20">
        <v>87</v>
      </c>
      <c r="I917" s="20">
        <v>100</v>
      </c>
      <c r="J917" s="20">
        <f t="shared" si="14"/>
        <v>8700</v>
      </c>
    </row>
    <row r="918" spans="1:10" x14ac:dyDescent="0.25">
      <c r="A918" s="19">
        <v>45281.76176470588</v>
      </c>
      <c r="B918" s="20">
        <v>10197</v>
      </c>
      <c r="C918" s="20" t="s">
        <v>35</v>
      </c>
      <c r="D918" s="20" t="s">
        <v>89</v>
      </c>
      <c r="E918" s="20" t="s">
        <v>90</v>
      </c>
      <c r="G918" s="20" t="s">
        <v>52</v>
      </c>
      <c r="H918" s="20">
        <v>103</v>
      </c>
      <c r="I918" s="20">
        <v>83.2</v>
      </c>
      <c r="J918" s="20">
        <f t="shared" si="14"/>
        <v>8569.6</v>
      </c>
    </row>
    <row r="919" spans="1:10" x14ac:dyDescent="0.25">
      <c r="A919" s="19">
        <v>45282.149893692418</v>
      </c>
      <c r="B919" s="20">
        <v>10197</v>
      </c>
      <c r="C919" s="20" t="s">
        <v>35</v>
      </c>
      <c r="D919" s="20" t="s">
        <v>89</v>
      </c>
      <c r="E919" s="20" t="s">
        <v>90</v>
      </c>
      <c r="G919" s="20" t="s">
        <v>52</v>
      </c>
      <c r="H919" s="20">
        <v>98</v>
      </c>
      <c r="I919" s="20">
        <v>86.38</v>
      </c>
      <c r="J919" s="20">
        <f t="shared" si="14"/>
        <v>8465.24</v>
      </c>
    </row>
    <row r="920" spans="1:10" x14ac:dyDescent="0.25">
      <c r="A920" s="19">
        <v>45282.538022678949</v>
      </c>
      <c r="B920" s="20">
        <v>10196</v>
      </c>
      <c r="C920" s="20" t="s">
        <v>53</v>
      </c>
      <c r="D920" s="20" t="s">
        <v>183</v>
      </c>
      <c r="E920" s="20" t="s">
        <v>184</v>
      </c>
      <c r="F920" s="20" t="s">
        <v>113</v>
      </c>
      <c r="G920" s="20" t="s">
        <v>39</v>
      </c>
      <c r="H920" s="20">
        <v>97</v>
      </c>
      <c r="I920" s="20">
        <v>62.09</v>
      </c>
      <c r="J920" s="20">
        <f t="shared" si="14"/>
        <v>6022.7300000000005</v>
      </c>
    </row>
    <row r="921" spans="1:10" x14ac:dyDescent="0.25">
      <c r="A921" s="19">
        <v>45282.926151665488</v>
      </c>
      <c r="B921" s="20">
        <v>10197</v>
      </c>
      <c r="C921" s="20" t="s">
        <v>57</v>
      </c>
      <c r="D921" s="20" t="s">
        <v>89</v>
      </c>
      <c r="E921" s="20" t="s">
        <v>90</v>
      </c>
      <c r="G921" s="20" t="s">
        <v>52</v>
      </c>
      <c r="H921" s="20">
        <v>84</v>
      </c>
      <c r="I921" s="20">
        <v>64.67</v>
      </c>
      <c r="J921" s="20">
        <f t="shared" si="14"/>
        <v>5432.28</v>
      </c>
    </row>
    <row r="922" spans="1:10" x14ac:dyDescent="0.25">
      <c r="A922" s="19">
        <v>45283.314280652019</v>
      </c>
      <c r="B922" s="20">
        <v>10196</v>
      </c>
      <c r="C922" s="20" t="s">
        <v>57</v>
      </c>
      <c r="D922" s="20" t="s">
        <v>183</v>
      </c>
      <c r="E922" s="20" t="s">
        <v>184</v>
      </c>
      <c r="F922" s="20" t="s">
        <v>113</v>
      </c>
      <c r="G922" s="20" t="s">
        <v>39</v>
      </c>
      <c r="H922" s="20">
        <v>50</v>
      </c>
      <c r="I922" s="20">
        <v>94.4</v>
      </c>
      <c r="J922" s="20">
        <f t="shared" si="14"/>
        <v>4720</v>
      </c>
    </row>
    <row r="923" spans="1:10" x14ac:dyDescent="0.25">
      <c r="A923" s="19">
        <v>45283.702409638558</v>
      </c>
      <c r="B923" s="20">
        <v>10197</v>
      </c>
      <c r="C923" s="20" t="s">
        <v>57</v>
      </c>
      <c r="D923" s="20" t="s">
        <v>89</v>
      </c>
      <c r="E923" s="20" t="s">
        <v>90</v>
      </c>
      <c r="G923" s="20" t="s">
        <v>52</v>
      </c>
      <c r="H923" s="20">
        <v>84</v>
      </c>
      <c r="I923" s="20">
        <v>90.52</v>
      </c>
      <c r="J923" s="20">
        <f t="shared" si="14"/>
        <v>7603.6799999999994</v>
      </c>
    </row>
    <row r="924" spans="1:10" x14ac:dyDescent="0.25">
      <c r="A924" s="19">
        <v>45284.090538625089</v>
      </c>
      <c r="B924" s="20">
        <v>10197</v>
      </c>
      <c r="C924" s="20" t="s">
        <v>57</v>
      </c>
      <c r="D924" s="20" t="s">
        <v>89</v>
      </c>
      <c r="E924" s="20" t="s">
        <v>90</v>
      </c>
      <c r="G924" s="20" t="s">
        <v>52</v>
      </c>
      <c r="H924" s="20">
        <v>50</v>
      </c>
      <c r="I924" s="20">
        <v>78.790000000000006</v>
      </c>
      <c r="J924" s="20">
        <f t="shared" si="14"/>
        <v>3939.5000000000005</v>
      </c>
    </row>
    <row r="925" spans="1:10" x14ac:dyDescent="0.25">
      <c r="A925" s="19">
        <v>45284.47866761162</v>
      </c>
      <c r="B925" s="20">
        <v>10197</v>
      </c>
      <c r="C925" s="20" t="s">
        <v>57</v>
      </c>
      <c r="D925" s="20" t="s">
        <v>89</v>
      </c>
      <c r="E925" s="20" t="s">
        <v>90</v>
      </c>
      <c r="G925" s="20" t="s">
        <v>52</v>
      </c>
      <c r="H925" s="20">
        <v>71</v>
      </c>
      <c r="I925" s="20">
        <v>92.16</v>
      </c>
      <c r="J925" s="20">
        <f t="shared" si="14"/>
        <v>6543.36</v>
      </c>
    </row>
    <row r="926" spans="1:10" x14ac:dyDescent="0.25">
      <c r="A926" s="19">
        <v>45284.866796598159</v>
      </c>
      <c r="B926" s="20">
        <v>10197</v>
      </c>
      <c r="C926" s="20" t="s">
        <v>57</v>
      </c>
      <c r="D926" s="20" t="s">
        <v>89</v>
      </c>
      <c r="E926" s="20" t="s">
        <v>90</v>
      </c>
      <c r="G926" s="20" t="s">
        <v>52</v>
      </c>
      <c r="H926" s="20">
        <v>62</v>
      </c>
      <c r="I926" s="20">
        <v>93.35</v>
      </c>
      <c r="J926" s="20">
        <f t="shared" si="14"/>
        <v>5787.7</v>
      </c>
    </row>
    <row r="927" spans="1:10" x14ac:dyDescent="0.25">
      <c r="A927" s="19">
        <v>45285.25492558469</v>
      </c>
      <c r="B927" s="20">
        <v>10197</v>
      </c>
      <c r="C927" s="20" t="s">
        <v>58</v>
      </c>
      <c r="D927" s="20" t="s">
        <v>89</v>
      </c>
      <c r="E927" s="20" t="s">
        <v>90</v>
      </c>
      <c r="G927" s="20" t="s">
        <v>52</v>
      </c>
      <c r="H927" s="20">
        <v>106</v>
      </c>
      <c r="I927" s="20">
        <v>41.71</v>
      </c>
      <c r="J927" s="20">
        <f t="shared" si="14"/>
        <v>4421.26</v>
      </c>
    </row>
    <row r="928" spans="1:10" x14ac:dyDescent="0.25">
      <c r="A928" s="19">
        <v>45285.643054571228</v>
      </c>
      <c r="B928" s="20">
        <v>10197</v>
      </c>
      <c r="C928" s="20" t="s">
        <v>57</v>
      </c>
      <c r="D928" s="20" t="s">
        <v>89</v>
      </c>
      <c r="E928" s="20" t="s">
        <v>90</v>
      </c>
      <c r="G928" s="20" t="s">
        <v>52</v>
      </c>
      <c r="H928" s="20">
        <v>70</v>
      </c>
      <c r="I928" s="20">
        <v>50.23</v>
      </c>
      <c r="J928" s="20">
        <f t="shared" si="14"/>
        <v>3516.1</v>
      </c>
    </row>
    <row r="929" spans="1:10" x14ac:dyDescent="0.25">
      <c r="A929" s="19">
        <v>45286.03118355776</v>
      </c>
      <c r="B929" s="20">
        <v>10198</v>
      </c>
      <c r="C929" s="20" t="s">
        <v>58</v>
      </c>
      <c r="D929" s="20" t="s">
        <v>64</v>
      </c>
      <c r="E929" s="20" t="s">
        <v>65</v>
      </c>
      <c r="G929" s="20" t="s">
        <v>66</v>
      </c>
      <c r="H929" s="20">
        <v>68</v>
      </c>
      <c r="I929" s="20">
        <v>100</v>
      </c>
      <c r="J929" s="20">
        <f t="shared" si="14"/>
        <v>6800</v>
      </c>
    </row>
    <row r="930" spans="1:10" x14ac:dyDescent="0.25">
      <c r="A930" s="19">
        <v>45286.419312544298</v>
      </c>
      <c r="B930" s="20">
        <v>10198</v>
      </c>
      <c r="C930" s="20" t="s">
        <v>58</v>
      </c>
      <c r="D930" s="20" t="s">
        <v>64</v>
      </c>
      <c r="E930" s="20" t="s">
        <v>65</v>
      </c>
      <c r="G930" s="20" t="s">
        <v>66</v>
      </c>
      <c r="H930" s="20">
        <v>58</v>
      </c>
      <c r="I930" s="20">
        <v>67.819999999999993</v>
      </c>
      <c r="J930" s="20">
        <f t="shared" si="14"/>
        <v>3933.5599999999995</v>
      </c>
    </row>
    <row r="931" spans="1:10" x14ac:dyDescent="0.25">
      <c r="A931" s="19">
        <v>45286.807441530829</v>
      </c>
      <c r="B931" s="20">
        <v>10198</v>
      </c>
      <c r="C931" s="20" t="s">
        <v>35</v>
      </c>
      <c r="D931" s="20" t="s">
        <v>64</v>
      </c>
      <c r="E931" s="20" t="s">
        <v>65</v>
      </c>
      <c r="G931" s="20" t="s">
        <v>66</v>
      </c>
      <c r="H931" s="20">
        <v>104</v>
      </c>
      <c r="I931" s="20">
        <v>71.67</v>
      </c>
      <c r="J931" s="20">
        <f t="shared" si="14"/>
        <v>7453.68</v>
      </c>
    </row>
    <row r="932" spans="1:10" x14ac:dyDescent="0.25">
      <c r="A932" s="19">
        <v>45287.19557051736</v>
      </c>
      <c r="B932" s="20">
        <v>10198</v>
      </c>
      <c r="C932" s="20" t="s">
        <v>58</v>
      </c>
      <c r="D932" s="20" t="s">
        <v>64</v>
      </c>
      <c r="E932" s="20" t="s">
        <v>65</v>
      </c>
      <c r="G932" s="20" t="s">
        <v>66</v>
      </c>
      <c r="H932" s="20">
        <v>94</v>
      </c>
      <c r="I932" s="20">
        <v>66.19</v>
      </c>
      <c r="J932" s="20">
        <f t="shared" si="14"/>
        <v>6221.86</v>
      </c>
    </row>
    <row r="933" spans="1:10" x14ac:dyDescent="0.25">
      <c r="A933" s="19">
        <v>45287.583699503899</v>
      </c>
      <c r="B933" s="20">
        <v>10198</v>
      </c>
      <c r="C933" s="20" t="s">
        <v>58</v>
      </c>
      <c r="D933" s="20" t="s">
        <v>64</v>
      </c>
      <c r="E933" s="20" t="s">
        <v>65</v>
      </c>
      <c r="G933" s="20" t="s">
        <v>66</v>
      </c>
      <c r="H933" s="20">
        <v>91</v>
      </c>
      <c r="I933" s="20">
        <v>100</v>
      </c>
      <c r="J933" s="20">
        <f t="shared" si="14"/>
        <v>9100</v>
      </c>
    </row>
    <row r="934" spans="1:10" x14ac:dyDescent="0.25">
      <c r="A934" s="19">
        <v>45287.97182849043</v>
      </c>
      <c r="B934" s="20">
        <v>10198</v>
      </c>
      <c r="C934" s="20" t="s">
        <v>58</v>
      </c>
      <c r="D934" s="20" t="s">
        <v>64</v>
      </c>
      <c r="E934" s="20" t="s">
        <v>65</v>
      </c>
      <c r="G934" s="20" t="s">
        <v>66</v>
      </c>
      <c r="H934" s="20">
        <v>97</v>
      </c>
      <c r="I934" s="20">
        <v>63.67</v>
      </c>
      <c r="J934" s="20">
        <f t="shared" si="14"/>
        <v>6175.99</v>
      </c>
    </row>
    <row r="935" spans="1:10" x14ac:dyDescent="0.25">
      <c r="A935" s="19">
        <v>45288.359957476969</v>
      </c>
      <c r="B935" s="20">
        <v>10201</v>
      </c>
      <c r="C935" s="20" t="s">
        <v>62</v>
      </c>
      <c r="D935" s="20" t="s">
        <v>76</v>
      </c>
      <c r="E935" s="20" t="s">
        <v>77</v>
      </c>
      <c r="F935" s="20" t="s">
        <v>78</v>
      </c>
      <c r="G935" s="20" t="s">
        <v>39</v>
      </c>
      <c r="H935" s="20">
        <v>59</v>
      </c>
      <c r="I935" s="20">
        <v>98.57</v>
      </c>
      <c r="J935" s="20">
        <f t="shared" si="14"/>
        <v>5815.6299999999992</v>
      </c>
    </row>
    <row r="936" spans="1:10" x14ac:dyDescent="0.25">
      <c r="A936" s="19">
        <v>45288.7480864635</v>
      </c>
      <c r="B936" s="20">
        <v>10201</v>
      </c>
      <c r="C936" s="20" t="s">
        <v>62</v>
      </c>
      <c r="D936" s="20" t="s">
        <v>76</v>
      </c>
      <c r="E936" s="20" t="s">
        <v>77</v>
      </c>
      <c r="F936" s="20" t="s">
        <v>78</v>
      </c>
      <c r="G936" s="20" t="s">
        <v>39</v>
      </c>
      <c r="H936" s="20">
        <v>105</v>
      </c>
      <c r="I936" s="20">
        <v>100</v>
      </c>
      <c r="J936" s="20">
        <f t="shared" si="14"/>
        <v>10500</v>
      </c>
    </row>
    <row r="937" spans="1:10" x14ac:dyDescent="0.25">
      <c r="A937" s="19">
        <v>45289.136215450038</v>
      </c>
      <c r="B937" s="20">
        <v>10201</v>
      </c>
      <c r="C937" s="20" t="s">
        <v>62</v>
      </c>
      <c r="D937" s="20" t="s">
        <v>76</v>
      </c>
      <c r="E937" s="20" t="s">
        <v>77</v>
      </c>
      <c r="F937" s="20" t="s">
        <v>78</v>
      </c>
      <c r="G937" s="20" t="s">
        <v>39</v>
      </c>
      <c r="H937" s="20">
        <v>79</v>
      </c>
      <c r="I937" s="20">
        <v>100</v>
      </c>
      <c r="J937" s="20">
        <f t="shared" si="14"/>
        <v>7900</v>
      </c>
    </row>
    <row r="938" spans="1:10" x14ac:dyDescent="0.25">
      <c r="A938" s="19">
        <v>45289.52434443657</v>
      </c>
      <c r="B938" s="20">
        <v>10201</v>
      </c>
      <c r="C938" s="20" t="s">
        <v>62</v>
      </c>
      <c r="D938" s="20" t="s">
        <v>76</v>
      </c>
      <c r="E938" s="20" t="s">
        <v>77</v>
      </c>
      <c r="F938" s="20" t="s">
        <v>78</v>
      </c>
      <c r="G938" s="20" t="s">
        <v>39</v>
      </c>
      <c r="H938" s="20">
        <v>53</v>
      </c>
      <c r="I938" s="20">
        <v>100</v>
      </c>
      <c r="J938" s="20">
        <f t="shared" si="14"/>
        <v>5300</v>
      </c>
    </row>
    <row r="939" spans="1:10" x14ac:dyDescent="0.25">
      <c r="A939" s="19">
        <v>45289.912473423101</v>
      </c>
      <c r="B939" s="20">
        <v>10201</v>
      </c>
      <c r="C939" s="20" t="s">
        <v>62</v>
      </c>
      <c r="D939" s="20" t="s">
        <v>76</v>
      </c>
      <c r="E939" s="20" t="s">
        <v>77</v>
      </c>
      <c r="F939" s="20" t="s">
        <v>78</v>
      </c>
      <c r="G939" s="20" t="s">
        <v>39</v>
      </c>
      <c r="H939" s="20">
        <v>50</v>
      </c>
      <c r="I939" s="20">
        <v>64.81</v>
      </c>
      <c r="J939" s="20">
        <f t="shared" si="14"/>
        <v>3240.5</v>
      </c>
    </row>
    <row r="940" spans="1:10" x14ac:dyDescent="0.25">
      <c r="A940" s="19">
        <v>45290.300602409639</v>
      </c>
      <c r="B940" s="20">
        <v>10201</v>
      </c>
      <c r="C940" s="20" t="s">
        <v>62</v>
      </c>
      <c r="D940" s="20" t="s">
        <v>76</v>
      </c>
      <c r="E940" s="20" t="s">
        <v>77</v>
      </c>
      <c r="F940" s="20" t="s">
        <v>78</v>
      </c>
      <c r="G940" s="20" t="s">
        <v>39</v>
      </c>
      <c r="H940" s="20">
        <v>85</v>
      </c>
      <c r="I940" s="20">
        <v>100</v>
      </c>
      <c r="J940" s="20">
        <f t="shared" si="14"/>
        <v>8500</v>
      </c>
    </row>
    <row r="941" spans="1:10" x14ac:dyDescent="0.25">
      <c r="A941" s="19">
        <v>45290.688731396171</v>
      </c>
      <c r="B941" s="20">
        <v>10201</v>
      </c>
      <c r="C941" s="20" t="s">
        <v>62</v>
      </c>
      <c r="D941" s="20" t="s">
        <v>76</v>
      </c>
      <c r="E941" s="20" t="s">
        <v>77</v>
      </c>
      <c r="F941" s="20" t="s">
        <v>78</v>
      </c>
      <c r="G941" s="20" t="s">
        <v>39</v>
      </c>
      <c r="H941" s="20">
        <v>65</v>
      </c>
      <c r="I941" s="20">
        <v>73.88</v>
      </c>
      <c r="J941" s="20">
        <f t="shared" si="14"/>
        <v>4802.2</v>
      </c>
    </row>
    <row r="942" spans="1:10" x14ac:dyDescent="0.25">
      <c r="A942" s="19">
        <v>45291.076860382709</v>
      </c>
      <c r="B942" s="20">
        <v>10199</v>
      </c>
      <c r="C942" s="20" t="s">
        <v>35</v>
      </c>
      <c r="D942" s="20" t="s">
        <v>185</v>
      </c>
      <c r="E942" s="20" t="s">
        <v>186</v>
      </c>
      <c r="F942" s="20" t="s">
        <v>78</v>
      </c>
      <c r="G942" s="20" t="s">
        <v>39</v>
      </c>
      <c r="H942" s="20">
        <v>84</v>
      </c>
      <c r="I942" s="20">
        <v>38.4</v>
      </c>
      <c r="J942" s="20">
        <f t="shared" si="14"/>
        <v>3225.6</v>
      </c>
    </row>
    <row r="943" spans="1:10" x14ac:dyDescent="0.25">
      <c r="A943" s="19">
        <v>45291.46498936924</v>
      </c>
      <c r="B943" s="20">
        <v>10199</v>
      </c>
      <c r="C943" s="20" t="s">
        <v>58</v>
      </c>
      <c r="D943" s="20" t="s">
        <v>185</v>
      </c>
      <c r="E943" s="20" t="s">
        <v>186</v>
      </c>
      <c r="F943" s="20" t="s">
        <v>78</v>
      </c>
      <c r="G943" s="20" t="s">
        <v>39</v>
      </c>
      <c r="H943" s="20">
        <v>106</v>
      </c>
      <c r="I943" s="20">
        <v>83.12</v>
      </c>
      <c r="J943" s="20">
        <f t="shared" si="14"/>
        <v>8810.7200000000012</v>
      </c>
    </row>
    <row r="944" spans="1:10" x14ac:dyDescent="0.25">
      <c r="A944" s="19">
        <v>45291.853118355779</v>
      </c>
      <c r="B944" s="20">
        <v>10199</v>
      </c>
      <c r="C944" s="20" t="s">
        <v>58</v>
      </c>
      <c r="D944" s="20" t="s">
        <v>185</v>
      </c>
      <c r="E944" s="20" t="s">
        <v>186</v>
      </c>
      <c r="F944" s="20" t="s">
        <v>78</v>
      </c>
      <c r="G944" s="20" t="s">
        <v>39</v>
      </c>
      <c r="H944" s="20">
        <v>102</v>
      </c>
      <c r="I944" s="20">
        <v>82.4</v>
      </c>
      <c r="J944" s="20">
        <f t="shared" si="14"/>
        <v>8404.8000000000011</v>
      </c>
    </row>
    <row r="945" spans="1:10" x14ac:dyDescent="0.25">
      <c r="A945" s="19">
        <v>45292.24124734231</v>
      </c>
      <c r="B945" s="20">
        <v>10203</v>
      </c>
      <c r="C945" s="20" t="s">
        <v>45</v>
      </c>
      <c r="D945" s="20" t="s">
        <v>50</v>
      </c>
      <c r="E945" s="20" t="s">
        <v>51</v>
      </c>
      <c r="G945" s="20" t="s">
        <v>52</v>
      </c>
      <c r="H945" s="20">
        <v>91</v>
      </c>
      <c r="I945" s="20">
        <v>100</v>
      </c>
      <c r="J945" s="20">
        <f t="shared" si="14"/>
        <v>9100</v>
      </c>
    </row>
    <row r="946" spans="1:10" x14ac:dyDescent="0.25">
      <c r="A946" s="19">
        <v>45292.629376328841</v>
      </c>
      <c r="B946" s="20">
        <v>10203</v>
      </c>
      <c r="C946" s="20" t="s">
        <v>45</v>
      </c>
      <c r="D946" s="20" t="s">
        <v>50</v>
      </c>
      <c r="E946" s="20" t="s">
        <v>51</v>
      </c>
      <c r="G946" s="20" t="s">
        <v>52</v>
      </c>
      <c r="H946" s="20">
        <v>72</v>
      </c>
      <c r="I946" s="20">
        <v>100</v>
      </c>
      <c r="J946" s="20">
        <f t="shared" si="14"/>
        <v>7200</v>
      </c>
    </row>
    <row r="947" spans="1:10" x14ac:dyDescent="0.25">
      <c r="A947" s="19">
        <v>45293.01750531538</v>
      </c>
      <c r="B947" s="20">
        <v>10203</v>
      </c>
      <c r="C947" s="20" t="s">
        <v>45</v>
      </c>
      <c r="D947" s="20" t="s">
        <v>50</v>
      </c>
      <c r="E947" s="20" t="s">
        <v>51</v>
      </c>
      <c r="G947" s="20" t="s">
        <v>52</v>
      </c>
      <c r="H947" s="20">
        <v>69</v>
      </c>
      <c r="I947" s="20">
        <v>82.99</v>
      </c>
      <c r="J947" s="20">
        <f t="shared" si="14"/>
        <v>5726.3099999999995</v>
      </c>
    </row>
    <row r="948" spans="1:10" x14ac:dyDescent="0.25">
      <c r="A948" s="19">
        <v>45293.405634301911</v>
      </c>
      <c r="B948" s="20">
        <v>10203</v>
      </c>
      <c r="C948" s="20" t="s">
        <v>45</v>
      </c>
      <c r="D948" s="20" t="s">
        <v>50</v>
      </c>
      <c r="E948" s="20" t="s">
        <v>51</v>
      </c>
      <c r="G948" s="20" t="s">
        <v>52</v>
      </c>
      <c r="H948" s="20">
        <v>106</v>
      </c>
      <c r="I948" s="20">
        <v>100</v>
      </c>
      <c r="J948" s="20">
        <f t="shared" si="14"/>
        <v>10600</v>
      </c>
    </row>
    <row r="949" spans="1:10" x14ac:dyDescent="0.25">
      <c r="A949" s="19">
        <v>45293.79376328845</v>
      </c>
      <c r="B949" s="20">
        <v>10204</v>
      </c>
      <c r="C949" s="20" t="s">
        <v>45</v>
      </c>
      <c r="D949" s="20" t="s">
        <v>108</v>
      </c>
      <c r="E949" s="20" t="s">
        <v>43</v>
      </c>
      <c r="F949" s="20" t="s">
        <v>44</v>
      </c>
      <c r="G949" s="20" t="s">
        <v>39</v>
      </c>
      <c r="H949" s="20">
        <v>70</v>
      </c>
      <c r="I949" s="20">
        <v>100</v>
      </c>
      <c r="J949" s="20">
        <f t="shared" si="14"/>
        <v>7000</v>
      </c>
    </row>
    <row r="950" spans="1:10" x14ac:dyDescent="0.25">
      <c r="A950" s="19">
        <v>45294.181892274981</v>
      </c>
      <c r="B950" s="20">
        <v>10204</v>
      </c>
      <c r="C950" s="20" t="s">
        <v>45</v>
      </c>
      <c r="D950" s="20" t="s">
        <v>108</v>
      </c>
      <c r="E950" s="20" t="s">
        <v>43</v>
      </c>
      <c r="F950" s="20" t="s">
        <v>44</v>
      </c>
      <c r="G950" s="20" t="s">
        <v>39</v>
      </c>
      <c r="H950" s="20">
        <v>49</v>
      </c>
      <c r="I950" s="20">
        <v>100</v>
      </c>
      <c r="J950" s="20">
        <f t="shared" si="14"/>
        <v>4900</v>
      </c>
    </row>
    <row r="951" spans="1:10" x14ac:dyDescent="0.25">
      <c r="A951" s="19">
        <v>45294.570021261519</v>
      </c>
      <c r="B951" s="20">
        <v>10204</v>
      </c>
      <c r="C951" s="20" t="s">
        <v>35</v>
      </c>
      <c r="D951" s="20" t="s">
        <v>108</v>
      </c>
      <c r="E951" s="20" t="s">
        <v>43</v>
      </c>
      <c r="F951" s="20" t="s">
        <v>44</v>
      </c>
      <c r="G951" s="20" t="s">
        <v>39</v>
      </c>
      <c r="H951" s="20">
        <v>95</v>
      </c>
      <c r="I951" s="20">
        <v>100</v>
      </c>
      <c r="J951" s="20">
        <f t="shared" si="14"/>
        <v>9500</v>
      </c>
    </row>
    <row r="952" spans="1:10" x14ac:dyDescent="0.25">
      <c r="A952" s="19">
        <v>45294.958150248051</v>
      </c>
      <c r="B952" s="20">
        <v>10203</v>
      </c>
      <c r="C952" s="20" t="s">
        <v>45</v>
      </c>
      <c r="D952" s="20" t="s">
        <v>50</v>
      </c>
      <c r="E952" s="20" t="s">
        <v>51</v>
      </c>
      <c r="G952" s="20" t="s">
        <v>52</v>
      </c>
      <c r="H952" s="20">
        <v>80</v>
      </c>
      <c r="I952" s="20">
        <v>85.47</v>
      </c>
      <c r="J952" s="20">
        <f t="shared" si="14"/>
        <v>6837.6</v>
      </c>
    </row>
    <row r="953" spans="1:10" x14ac:dyDescent="0.25">
      <c r="A953" s="19">
        <v>45295.346279234582</v>
      </c>
      <c r="B953" s="20">
        <v>10204</v>
      </c>
      <c r="C953" s="20" t="s">
        <v>45</v>
      </c>
      <c r="D953" s="20" t="s">
        <v>108</v>
      </c>
      <c r="E953" s="20" t="s">
        <v>43</v>
      </c>
      <c r="F953" s="20" t="s">
        <v>44</v>
      </c>
      <c r="G953" s="20" t="s">
        <v>39</v>
      </c>
      <c r="H953" s="20">
        <v>87</v>
      </c>
      <c r="I953" s="20">
        <v>100</v>
      </c>
      <c r="J953" s="20">
        <f t="shared" si="14"/>
        <v>8700</v>
      </c>
    </row>
    <row r="954" spans="1:10" x14ac:dyDescent="0.25">
      <c r="A954" s="19">
        <v>45295.73440822112</v>
      </c>
      <c r="B954" s="20">
        <v>10204</v>
      </c>
      <c r="C954" s="20" t="s">
        <v>35</v>
      </c>
      <c r="D954" s="20" t="s">
        <v>108</v>
      </c>
      <c r="E954" s="20" t="s">
        <v>43</v>
      </c>
      <c r="F954" s="20" t="s">
        <v>44</v>
      </c>
      <c r="G954" s="20" t="s">
        <v>39</v>
      </c>
      <c r="H954" s="20">
        <v>47</v>
      </c>
      <c r="I954" s="20">
        <v>71.44</v>
      </c>
      <c r="J954" s="20">
        <f t="shared" si="14"/>
        <v>3357.68</v>
      </c>
    </row>
    <row r="955" spans="1:10" x14ac:dyDescent="0.25">
      <c r="A955" s="19">
        <v>45296.122537207651</v>
      </c>
      <c r="B955" s="20">
        <v>10204</v>
      </c>
      <c r="C955" s="20" t="s">
        <v>35</v>
      </c>
      <c r="D955" s="20" t="s">
        <v>108</v>
      </c>
      <c r="E955" s="20" t="s">
        <v>43</v>
      </c>
      <c r="F955" s="20" t="s">
        <v>44</v>
      </c>
      <c r="G955" s="20" t="s">
        <v>39</v>
      </c>
      <c r="H955" s="20">
        <v>87</v>
      </c>
      <c r="I955" s="20">
        <v>100</v>
      </c>
      <c r="J955" s="20">
        <f t="shared" si="14"/>
        <v>8700</v>
      </c>
    </row>
    <row r="956" spans="1:10" x14ac:dyDescent="0.25">
      <c r="A956" s="19">
        <v>45296.51066619419</v>
      </c>
      <c r="B956" s="20">
        <v>10204</v>
      </c>
      <c r="C956" s="20" t="s">
        <v>45</v>
      </c>
      <c r="D956" s="20" t="s">
        <v>108</v>
      </c>
      <c r="E956" s="20" t="s">
        <v>43</v>
      </c>
      <c r="F956" s="20" t="s">
        <v>44</v>
      </c>
      <c r="G956" s="20" t="s">
        <v>39</v>
      </c>
      <c r="H956" s="20">
        <v>59</v>
      </c>
      <c r="I956" s="20">
        <v>100</v>
      </c>
      <c r="J956" s="20">
        <f t="shared" si="14"/>
        <v>5900</v>
      </c>
    </row>
    <row r="957" spans="1:10" x14ac:dyDescent="0.25">
      <c r="A957" s="19">
        <v>45296.898795180721</v>
      </c>
      <c r="B957" s="20">
        <v>10203</v>
      </c>
      <c r="C957" s="20" t="s">
        <v>45</v>
      </c>
      <c r="D957" s="20" t="s">
        <v>50</v>
      </c>
      <c r="E957" s="20" t="s">
        <v>51</v>
      </c>
      <c r="G957" s="20" t="s">
        <v>52</v>
      </c>
      <c r="H957" s="20">
        <v>75</v>
      </c>
      <c r="I957" s="20">
        <v>100</v>
      </c>
      <c r="J957" s="20">
        <f t="shared" si="14"/>
        <v>7500</v>
      </c>
    </row>
    <row r="958" spans="1:10" x14ac:dyDescent="0.25">
      <c r="A958" s="19">
        <v>45297.28692416726</v>
      </c>
      <c r="B958" s="20">
        <v>10203</v>
      </c>
      <c r="C958" s="20" t="s">
        <v>45</v>
      </c>
      <c r="D958" s="20" t="s">
        <v>50</v>
      </c>
      <c r="E958" s="20" t="s">
        <v>51</v>
      </c>
      <c r="G958" s="20" t="s">
        <v>52</v>
      </c>
      <c r="H958" s="20">
        <v>103</v>
      </c>
      <c r="I958" s="20">
        <v>86.04</v>
      </c>
      <c r="J958" s="20">
        <f t="shared" si="14"/>
        <v>8862.1200000000008</v>
      </c>
    </row>
    <row r="959" spans="1:10" x14ac:dyDescent="0.25">
      <c r="A959" s="19">
        <v>45297.675053153791</v>
      </c>
      <c r="B959" s="20">
        <v>10203</v>
      </c>
      <c r="C959" s="20" t="s">
        <v>45</v>
      </c>
      <c r="D959" s="20" t="s">
        <v>50</v>
      </c>
      <c r="E959" s="20" t="s">
        <v>51</v>
      </c>
      <c r="G959" s="20" t="s">
        <v>52</v>
      </c>
      <c r="H959" s="20">
        <v>54</v>
      </c>
      <c r="I959" s="20">
        <v>100</v>
      </c>
      <c r="J959" s="20">
        <f t="shared" si="14"/>
        <v>5400</v>
      </c>
    </row>
    <row r="960" spans="1:10" x14ac:dyDescent="0.25">
      <c r="A960" s="19">
        <v>45298.063182140322</v>
      </c>
      <c r="B960" s="20">
        <v>10204</v>
      </c>
      <c r="C960" s="20" t="s">
        <v>45</v>
      </c>
      <c r="D960" s="20" t="s">
        <v>108</v>
      </c>
      <c r="E960" s="20" t="s">
        <v>43</v>
      </c>
      <c r="F960" s="20" t="s">
        <v>44</v>
      </c>
      <c r="G960" s="20" t="s">
        <v>39</v>
      </c>
      <c r="H960" s="20">
        <v>110</v>
      </c>
      <c r="I960" s="20">
        <v>100</v>
      </c>
      <c r="J960" s="20">
        <f t="shared" si="14"/>
        <v>11000</v>
      </c>
    </row>
    <row r="961" spans="1:10" x14ac:dyDescent="0.25">
      <c r="A961" s="19">
        <v>45298.451311126861</v>
      </c>
      <c r="B961" s="20">
        <v>10204</v>
      </c>
      <c r="C961" s="20" t="s">
        <v>35</v>
      </c>
      <c r="D961" s="20" t="s">
        <v>108</v>
      </c>
      <c r="E961" s="20" t="s">
        <v>43</v>
      </c>
      <c r="F961" s="20" t="s">
        <v>44</v>
      </c>
      <c r="G961" s="20" t="s">
        <v>39</v>
      </c>
      <c r="H961" s="20">
        <v>67</v>
      </c>
      <c r="I961" s="20">
        <v>85.59</v>
      </c>
      <c r="J961" s="20">
        <f t="shared" si="14"/>
        <v>5734.5300000000007</v>
      </c>
    </row>
    <row r="962" spans="1:10" x14ac:dyDescent="0.25">
      <c r="A962" s="19">
        <v>45298.839440113392</v>
      </c>
      <c r="B962" s="20">
        <v>10204</v>
      </c>
      <c r="C962" s="20" t="s">
        <v>45</v>
      </c>
      <c r="D962" s="20" t="s">
        <v>108</v>
      </c>
      <c r="E962" s="20" t="s">
        <v>43</v>
      </c>
      <c r="F962" s="20" t="s">
        <v>44</v>
      </c>
      <c r="G962" s="20" t="s">
        <v>39</v>
      </c>
      <c r="H962" s="20">
        <v>67</v>
      </c>
      <c r="I962" s="20">
        <v>76.260000000000005</v>
      </c>
      <c r="J962" s="20">
        <f t="shared" si="14"/>
        <v>5109.42</v>
      </c>
    </row>
    <row r="963" spans="1:10" x14ac:dyDescent="0.25">
      <c r="A963" s="19">
        <v>45299.22756909993</v>
      </c>
      <c r="B963" s="20">
        <v>10204</v>
      </c>
      <c r="C963" s="20" t="s">
        <v>45</v>
      </c>
      <c r="D963" s="20" t="s">
        <v>108</v>
      </c>
      <c r="E963" s="20" t="s">
        <v>43</v>
      </c>
      <c r="F963" s="20" t="s">
        <v>44</v>
      </c>
      <c r="G963" s="20" t="s">
        <v>39</v>
      </c>
      <c r="H963" s="20">
        <v>47</v>
      </c>
      <c r="I963" s="20">
        <v>62.47</v>
      </c>
      <c r="J963" s="20">
        <f t="shared" si="14"/>
        <v>2936.09</v>
      </c>
    </row>
    <row r="964" spans="1:10" x14ac:dyDescent="0.25">
      <c r="A964" s="19">
        <v>45299.615698086462</v>
      </c>
      <c r="B964" s="20">
        <v>10204</v>
      </c>
      <c r="C964" s="20" t="s">
        <v>45</v>
      </c>
      <c r="D964" s="20" t="s">
        <v>108</v>
      </c>
      <c r="E964" s="20" t="s">
        <v>43</v>
      </c>
      <c r="F964" s="20" t="s">
        <v>44</v>
      </c>
      <c r="G964" s="20" t="s">
        <v>39</v>
      </c>
      <c r="H964" s="20">
        <v>72</v>
      </c>
      <c r="I964" s="20">
        <v>49.81</v>
      </c>
      <c r="J964" s="20">
        <f t="shared" si="14"/>
        <v>3586.32</v>
      </c>
    </row>
    <row r="965" spans="1:10" x14ac:dyDescent="0.25">
      <c r="A965" s="19">
        <v>45300.003827073</v>
      </c>
      <c r="B965" s="20">
        <v>10204</v>
      </c>
      <c r="C965" s="20" t="s">
        <v>45</v>
      </c>
      <c r="D965" s="20" t="s">
        <v>108</v>
      </c>
      <c r="E965" s="20" t="s">
        <v>43</v>
      </c>
      <c r="F965" s="20" t="s">
        <v>44</v>
      </c>
      <c r="G965" s="20" t="s">
        <v>39</v>
      </c>
      <c r="H965" s="20">
        <v>92</v>
      </c>
      <c r="I965" s="20">
        <v>96.32</v>
      </c>
      <c r="J965" s="20">
        <f t="shared" ref="J965:J1028" si="15">H965*I965</f>
        <v>8861.4399999999987</v>
      </c>
    </row>
    <row r="966" spans="1:10" x14ac:dyDescent="0.25">
      <c r="A966" s="19">
        <v>45300.391956059531</v>
      </c>
      <c r="B966" s="20">
        <v>10204</v>
      </c>
      <c r="C966" s="20" t="s">
        <v>45</v>
      </c>
      <c r="D966" s="20" t="s">
        <v>108</v>
      </c>
      <c r="E966" s="20" t="s">
        <v>43</v>
      </c>
      <c r="F966" s="20" t="s">
        <v>44</v>
      </c>
      <c r="G966" s="20" t="s">
        <v>39</v>
      </c>
      <c r="H966" s="20">
        <v>82</v>
      </c>
      <c r="I966" s="20">
        <v>100</v>
      </c>
      <c r="J966" s="20">
        <f t="shared" si="15"/>
        <v>8200</v>
      </c>
    </row>
    <row r="967" spans="1:10" x14ac:dyDescent="0.25">
      <c r="A967" s="19">
        <v>45300.78008504607</v>
      </c>
      <c r="B967" s="20">
        <v>10203</v>
      </c>
      <c r="C967" s="20" t="s">
        <v>45</v>
      </c>
      <c r="D967" s="20" t="s">
        <v>50</v>
      </c>
      <c r="E967" s="20" t="s">
        <v>51</v>
      </c>
      <c r="G967" s="20" t="s">
        <v>52</v>
      </c>
      <c r="H967" s="20">
        <v>99</v>
      </c>
      <c r="I967" s="20">
        <v>37</v>
      </c>
      <c r="J967" s="20">
        <f t="shared" si="15"/>
        <v>3663</v>
      </c>
    </row>
    <row r="968" spans="1:10" x14ac:dyDescent="0.25">
      <c r="A968" s="19">
        <v>45301.168214032601</v>
      </c>
      <c r="B968" s="20">
        <v>10204</v>
      </c>
      <c r="C968" s="20" t="s">
        <v>45</v>
      </c>
      <c r="D968" s="20" t="s">
        <v>108</v>
      </c>
      <c r="E968" s="20" t="s">
        <v>43</v>
      </c>
      <c r="F968" s="20" t="s">
        <v>44</v>
      </c>
      <c r="G968" s="20" t="s">
        <v>39</v>
      </c>
      <c r="H968" s="20">
        <v>73</v>
      </c>
      <c r="I968" s="20">
        <v>79.62</v>
      </c>
      <c r="J968" s="20">
        <f t="shared" si="15"/>
        <v>5812.26</v>
      </c>
    </row>
    <row r="969" spans="1:10" x14ac:dyDescent="0.25">
      <c r="A969" s="19">
        <v>45301.556343019132</v>
      </c>
      <c r="B969" s="20">
        <v>10203</v>
      </c>
      <c r="C969" s="20" t="s">
        <v>45</v>
      </c>
      <c r="D969" s="20" t="s">
        <v>50</v>
      </c>
      <c r="E969" s="20" t="s">
        <v>51</v>
      </c>
      <c r="G969" s="20" t="s">
        <v>52</v>
      </c>
      <c r="H969" s="20">
        <v>67</v>
      </c>
      <c r="I969" s="20">
        <v>64.900000000000006</v>
      </c>
      <c r="J969" s="20">
        <f t="shared" si="15"/>
        <v>4348.3</v>
      </c>
    </row>
    <row r="970" spans="1:10" x14ac:dyDescent="0.25">
      <c r="A970" s="19">
        <v>45301.944472005671</v>
      </c>
      <c r="B970" s="20">
        <v>10204</v>
      </c>
      <c r="C970" s="20" t="s">
        <v>45</v>
      </c>
      <c r="D970" s="20" t="s">
        <v>108</v>
      </c>
      <c r="E970" s="20" t="s">
        <v>43</v>
      </c>
      <c r="F970" s="20" t="s">
        <v>44</v>
      </c>
      <c r="G970" s="20" t="s">
        <v>39</v>
      </c>
      <c r="H970" s="20">
        <v>105</v>
      </c>
      <c r="I970" s="20">
        <v>91.02</v>
      </c>
      <c r="J970" s="20">
        <f t="shared" si="15"/>
        <v>9557.1</v>
      </c>
    </row>
    <row r="971" spans="1:10" x14ac:dyDescent="0.25">
      <c r="A971" s="19">
        <v>45302.332600992202</v>
      </c>
      <c r="B971" s="20">
        <v>10203</v>
      </c>
      <c r="C971" s="20" t="s">
        <v>45</v>
      </c>
      <c r="D971" s="20" t="s">
        <v>50</v>
      </c>
      <c r="E971" s="20" t="s">
        <v>51</v>
      </c>
      <c r="G971" s="20" t="s">
        <v>52</v>
      </c>
      <c r="H971" s="20">
        <v>82</v>
      </c>
      <c r="I971" s="20">
        <v>100</v>
      </c>
      <c r="J971" s="20">
        <f t="shared" si="15"/>
        <v>8200</v>
      </c>
    </row>
    <row r="972" spans="1:10" x14ac:dyDescent="0.25">
      <c r="A972" s="19">
        <v>45302.720729978741</v>
      </c>
      <c r="B972" s="20">
        <v>10204</v>
      </c>
      <c r="C972" s="20" t="s">
        <v>35</v>
      </c>
      <c r="D972" s="20" t="s">
        <v>108</v>
      </c>
      <c r="E972" s="20" t="s">
        <v>43</v>
      </c>
      <c r="F972" s="20" t="s">
        <v>44</v>
      </c>
      <c r="G972" s="20" t="s">
        <v>39</v>
      </c>
      <c r="H972" s="20">
        <v>74</v>
      </c>
      <c r="I972" s="20">
        <v>33.229999999999997</v>
      </c>
      <c r="J972" s="20">
        <f t="shared" si="15"/>
        <v>2459.02</v>
      </c>
    </row>
    <row r="973" spans="1:10" x14ac:dyDescent="0.25">
      <c r="A973" s="19">
        <v>45303.108858965272</v>
      </c>
      <c r="B973" s="20">
        <v>10205</v>
      </c>
      <c r="C973" s="20" t="s">
        <v>35</v>
      </c>
      <c r="D973" s="20" t="s">
        <v>50</v>
      </c>
      <c r="E973" s="20" t="s">
        <v>51</v>
      </c>
      <c r="G973" s="20" t="s">
        <v>52</v>
      </c>
      <c r="H973" s="20">
        <v>73</v>
      </c>
      <c r="I973" s="20">
        <v>100</v>
      </c>
      <c r="J973" s="20">
        <f t="shared" si="15"/>
        <v>7300</v>
      </c>
    </row>
    <row r="974" spans="1:10" x14ac:dyDescent="0.25">
      <c r="A974" s="19">
        <v>45303.49698795181</v>
      </c>
      <c r="B974" s="20">
        <v>10205</v>
      </c>
      <c r="C974" s="20" t="s">
        <v>35</v>
      </c>
      <c r="D974" s="20" t="s">
        <v>50</v>
      </c>
      <c r="E974" s="20" t="s">
        <v>51</v>
      </c>
      <c r="G974" s="20" t="s">
        <v>52</v>
      </c>
      <c r="H974" s="20">
        <v>95</v>
      </c>
      <c r="I974" s="20">
        <v>63.61</v>
      </c>
      <c r="J974" s="20">
        <f t="shared" si="15"/>
        <v>6042.95</v>
      </c>
    </row>
    <row r="975" spans="1:10" x14ac:dyDescent="0.25">
      <c r="A975" s="19">
        <v>45303.885116938342</v>
      </c>
      <c r="B975" s="20">
        <v>10205</v>
      </c>
      <c r="C975" s="20" t="s">
        <v>35</v>
      </c>
      <c r="D975" s="20" t="s">
        <v>50</v>
      </c>
      <c r="E975" s="20" t="s">
        <v>51</v>
      </c>
      <c r="G975" s="20" t="s">
        <v>52</v>
      </c>
      <c r="H975" s="20">
        <v>69</v>
      </c>
      <c r="I975" s="20">
        <v>100</v>
      </c>
      <c r="J975" s="20">
        <f t="shared" si="15"/>
        <v>6900</v>
      </c>
    </row>
    <row r="976" spans="1:10" x14ac:dyDescent="0.25">
      <c r="A976" s="19">
        <v>45304.273245924873</v>
      </c>
      <c r="B976" s="20">
        <v>10205</v>
      </c>
      <c r="C976" s="20" t="s">
        <v>35</v>
      </c>
      <c r="D976" s="20" t="s">
        <v>50</v>
      </c>
      <c r="E976" s="20" t="s">
        <v>51</v>
      </c>
      <c r="G976" s="20" t="s">
        <v>52</v>
      </c>
      <c r="H976" s="20">
        <v>102</v>
      </c>
      <c r="I976" s="20">
        <v>37.17</v>
      </c>
      <c r="J976" s="20">
        <f t="shared" si="15"/>
        <v>3791.34</v>
      </c>
    </row>
    <row r="977" spans="1:10" x14ac:dyDescent="0.25">
      <c r="A977" s="19">
        <v>45304.661374911411</v>
      </c>
      <c r="B977" s="20">
        <v>10205</v>
      </c>
      <c r="C977" s="20" t="s">
        <v>35</v>
      </c>
      <c r="D977" s="20" t="s">
        <v>50</v>
      </c>
      <c r="E977" s="20" t="s">
        <v>51</v>
      </c>
      <c r="G977" s="20" t="s">
        <v>52</v>
      </c>
      <c r="H977" s="20">
        <v>58</v>
      </c>
      <c r="I977" s="20">
        <v>38.08</v>
      </c>
      <c r="J977" s="20">
        <f t="shared" si="15"/>
        <v>2208.64</v>
      </c>
    </row>
    <row r="978" spans="1:10" x14ac:dyDescent="0.25">
      <c r="A978" s="19">
        <v>45305.049503897942</v>
      </c>
      <c r="B978" s="20">
        <v>10206</v>
      </c>
      <c r="C978" s="20" t="s">
        <v>45</v>
      </c>
      <c r="D978" s="20" t="s">
        <v>187</v>
      </c>
      <c r="E978" s="20" t="s">
        <v>188</v>
      </c>
      <c r="F978" s="20" t="s">
        <v>189</v>
      </c>
      <c r="G978" s="20" t="s">
        <v>10</v>
      </c>
      <c r="H978" s="20">
        <v>66</v>
      </c>
      <c r="I978" s="20">
        <v>100</v>
      </c>
      <c r="J978" s="20">
        <f t="shared" si="15"/>
        <v>6600</v>
      </c>
    </row>
    <row r="979" spans="1:10" x14ac:dyDescent="0.25">
      <c r="A979" s="19">
        <v>45305.437632884481</v>
      </c>
      <c r="B979" s="20">
        <v>10206</v>
      </c>
      <c r="C979" s="20" t="s">
        <v>49</v>
      </c>
      <c r="D979" s="20" t="s">
        <v>187</v>
      </c>
      <c r="E979" s="20" t="s">
        <v>188</v>
      </c>
      <c r="F979" s="20" t="s">
        <v>189</v>
      </c>
      <c r="G979" s="20" t="s">
        <v>10</v>
      </c>
      <c r="H979" s="20">
        <v>67</v>
      </c>
      <c r="I979" s="20">
        <v>100</v>
      </c>
      <c r="J979" s="20">
        <f t="shared" si="15"/>
        <v>6700</v>
      </c>
    </row>
    <row r="980" spans="1:10" x14ac:dyDescent="0.25">
      <c r="A980" s="19">
        <v>45305.825761871012</v>
      </c>
      <c r="B980" s="20">
        <v>10206</v>
      </c>
      <c r="C980" s="20" t="s">
        <v>49</v>
      </c>
      <c r="D980" s="20" t="s">
        <v>187</v>
      </c>
      <c r="E980" s="20" t="s">
        <v>188</v>
      </c>
      <c r="F980" s="20" t="s">
        <v>189</v>
      </c>
      <c r="G980" s="20" t="s">
        <v>10</v>
      </c>
      <c r="H980" s="20">
        <v>64</v>
      </c>
      <c r="I980" s="20">
        <v>100</v>
      </c>
      <c r="J980" s="20">
        <f t="shared" si="15"/>
        <v>6400</v>
      </c>
    </row>
    <row r="981" spans="1:10" x14ac:dyDescent="0.25">
      <c r="A981" s="19">
        <v>45306.213890857551</v>
      </c>
      <c r="B981" s="20">
        <v>10206</v>
      </c>
      <c r="C981" s="20" t="s">
        <v>35</v>
      </c>
      <c r="D981" s="20" t="s">
        <v>187</v>
      </c>
      <c r="E981" s="20" t="s">
        <v>188</v>
      </c>
      <c r="F981" s="20" t="s">
        <v>189</v>
      </c>
      <c r="G981" s="20" t="s">
        <v>10</v>
      </c>
      <c r="H981" s="20">
        <v>103</v>
      </c>
      <c r="I981" s="20">
        <v>90.17</v>
      </c>
      <c r="J981" s="20">
        <f t="shared" si="15"/>
        <v>9287.51</v>
      </c>
    </row>
    <row r="982" spans="1:10" x14ac:dyDescent="0.25">
      <c r="A982" s="19">
        <v>45306.602019844082</v>
      </c>
      <c r="B982" s="20">
        <v>10206</v>
      </c>
      <c r="C982" s="20" t="s">
        <v>35</v>
      </c>
      <c r="D982" s="20" t="s">
        <v>187</v>
      </c>
      <c r="E982" s="20" t="s">
        <v>188</v>
      </c>
      <c r="F982" s="20" t="s">
        <v>189</v>
      </c>
      <c r="G982" s="20" t="s">
        <v>10</v>
      </c>
      <c r="H982" s="20">
        <v>84</v>
      </c>
      <c r="I982" s="20">
        <v>67.459999999999994</v>
      </c>
      <c r="J982" s="20">
        <f t="shared" si="15"/>
        <v>5666.6399999999994</v>
      </c>
    </row>
    <row r="983" spans="1:10" x14ac:dyDescent="0.25">
      <c r="A983" s="19">
        <v>45306.990148830613</v>
      </c>
      <c r="B983" s="20">
        <v>10206</v>
      </c>
      <c r="C983" s="20" t="s">
        <v>35</v>
      </c>
      <c r="D983" s="20" t="s">
        <v>187</v>
      </c>
      <c r="E983" s="20" t="s">
        <v>188</v>
      </c>
      <c r="F983" s="20" t="s">
        <v>189</v>
      </c>
      <c r="G983" s="20" t="s">
        <v>10</v>
      </c>
      <c r="H983" s="20">
        <v>62</v>
      </c>
      <c r="I983" s="20">
        <v>100</v>
      </c>
      <c r="J983" s="20">
        <f t="shared" si="15"/>
        <v>6200</v>
      </c>
    </row>
    <row r="984" spans="1:10" x14ac:dyDescent="0.25">
      <c r="A984" s="19">
        <v>45307.378277817152</v>
      </c>
      <c r="B984" s="20">
        <v>10206</v>
      </c>
      <c r="C984" s="20" t="s">
        <v>35</v>
      </c>
      <c r="D984" s="20" t="s">
        <v>187</v>
      </c>
      <c r="E984" s="20" t="s">
        <v>188</v>
      </c>
      <c r="F984" s="20" t="s">
        <v>189</v>
      </c>
      <c r="G984" s="20" t="s">
        <v>10</v>
      </c>
      <c r="H984" s="20">
        <v>95</v>
      </c>
      <c r="I984" s="20">
        <v>87.3</v>
      </c>
      <c r="J984" s="20">
        <f t="shared" si="15"/>
        <v>8293.5</v>
      </c>
    </row>
    <row r="985" spans="1:10" x14ac:dyDescent="0.25">
      <c r="A985" s="19">
        <v>45307.766406803683</v>
      </c>
      <c r="B985" s="20">
        <v>10206</v>
      </c>
      <c r="C985" s="20" t="s">
        <v>35</v>
      </c>
      <c r="D985" s="20" t="s">
        <v>187</v>
      </c>
      <c r="E985" s="20" t="s">
        <v>188</v>
      </c>
      <c r="F985" s="20" t="s">
        <v>189</v>
      </c>
      <c r="G985" s="20" t="s">
        <v>10</v>
      </c>
      <c r="H985" s="20">
        <v>81</v>
      </c>
      <c r="I985" s="20">
        <v>53.33</v>
      </c>
      <c r="J985" s="20">
        <f t="shared" si="15"/>
        <v>4319.7299999999996</v>
      </c>
    </row>
    <row r="986" spans="1:10" x14ac:dyDescent="0.25">
      <c r="A986" s="19">
        <v>45308.154535790221</v>
      </c>
      <c r="B986" s="20">
        <v>10206</v>
      </c>
      <c r="C986" s="20" t="s">
        <v>35</v>
      </c>
      <c r="D986" s="20" t="s">
        <v>187</v>
      </c>
      <c r="E986" s="20" t="s">
        <v>188</v>
      </c>
      <c r="F986" s="20" t="s">
        <v>189</v>
      </c>
      <c r="G986" s="20" t="s">
        <v>10</v>
      </c>
      <c r="H986" s="20">
        <v>91</v>
      </c>
      <c r="I986" s="20">
        <v>97.39</v>
      </c>
      <c r="J986" s="20">
        <f t="shared" si="15"/>
        <v>8862.49</v>
      </c>
    </row>
    <row r="987" spans="1:10" x14ac:dyDescent="0.25">
      <c r="A987" s="19">
        <v>45308.542664776753</v>
      </c>
      <c r="B987" s="20">
        <v>10206</v>
      </c>
      <c r="C987" s="20" t="s">
        <v>49</v>
      </c>
      <c r="D987" s="20" t="s">
        <v>187</v>
      </c>
      <c r="E987" s="20" t="s">
        <v>188</v>
      </c>
      <c r="F987" s="20" t="s">
        <v>189</v>
      </c>
      <c r="G987" s="20" t="s">
        <v>10</v>
      </c>
      <c r="H987" s="20">
        <v>109</v>
      </c>
      <c r="I987" s="20">
        <v>58.82</v>
      </c>
      <c r="J987" s="20">
        <f t="shared" si="15"/>
        <v>6411.38</v>
      </c>
    </row>
    <row r="988" spans="1:10" x14ac:dyDescent="0.25">
      <c r="A988" s="19">
        <v>45308.930793763291</v>
      </c>
      <c r="B988" s="20">
        <v>10206</v>
      </c>
      <c r="C988" s="20" t="s">
        <v>45</v>
      </c>
      <c r="D988" s="20" t="s">
        <v>187</v>
      </c>
      <c r="E988" s="20" t="s">
        <v>188</v>
      </c>
      <c r="F988" s="20" t="s">
        <v>189</v>
      </c>
      <c r="G988" s="20" t="s">
        <v>10</v>
      </c>
      <c r="H988" s="20">
        <v>72</v>
      </c>
      <c r="I988" s="20">
        <v>100</v>
      </c>
      <c r="J988" s="20">
        <f t="shared" si="15"/>
        <v>7200</v>
      </c>
    </row>
    <row r="989" spans="1:10" x14ac:dyDescent="0.25">
      <c r="A989" s="19">
        <v>45309.318922749822</v>
      </c>
      <c r="B989" s="20">
        <v>10207</v>
      </c>
      <c r="C989" s="20" t="s">
        <v>45</v>
      </c>
      <c r="D989" s="20" t="s">
        <v>190</v>
      </c>
      <c r="E989" s="20" t="s">
        <v>191</v>
      </c>
      <c r="F989" s="20" t="s">
        <v>116</v>
      </c>
      <c r="G989" s="20" t="s">
        <v>39</v>
      </c>
      <c r="H989" s="20">
        <v>78</v>
      </c>
      <c r="I989" s="20">
        <v>100</v>
      </c>
      <c r="J989" s="20">
        <f t="shared" si="15"/>
        <v>7800</v>
      </c>
    </row>
    <row r="990" spans="1:10" x14ac:dyDescent="0.25">
      <c r="A990" s="19">
        <v>45309.707051736354</v>
      </c>
      <c r="B990" s="20">
        <v>10207</v>
      </c>
      <c r="C990" s="20" t="s">
        <v>49</v>
      </c>
      <c r="D990" s="20" t="s">
        <v>190</v>
      </c>
      <c r="E990" s="20" t="s">
        <v>191</v>
      </c>
      <c r="F990" s="20" t="s">
        <v>116</v>
      </c>
      <c r="G990" s="20" t="s">
        <v>39</v>
      </c>
      <c r="H990" s="20">
        <v>81</v>
      </c>
      <c r="I990" s="20">
        <v>99.54</v>
      </c>
      <c r="J990" s="20">
        <f t="shared" si="15"/>
        <v>8062.7400000000007</v>
      </c>
    </row>
    <row r="991" spans="1:10" x14ac:dyDescent="0.25">
      <c r="A991" s="19">
        <v>45310.095180722892</v>
      </c>
      <c r="B991" s="20">
        <v>10207</v>
      </c>
      <c r="C991" s="20" t="s">
        <v>45</v>
      </c>
      <c r="D991" s="20" t="s">
        <v>190</v>
      </c>
      <c r="E991" s="20" t="s">
        <v>191</v>
      </c>
      <c r="F991" s="20" t="s">
        <v>116</v>
      </c>
      <c r="G991" s="20" t="s">
        <v>39</v>
      </c>
      <c r="H991" s="20">
        <v>48</v>
      </c>
      <c r="I991" s="20">
        <v>100</v>
      </c>
      <c r="J991" s="20">
        <f t="shared" si="15"/>
        <v>4800</v>
      </c>
    </row>
    <row r="992" spans="1:10" x14ac:dyDescent="0.25">
      <c r="A992" s="19">
        <v>45310.483309709423</v>
      </c>
      <c r="B992" s="20">
        <v>10207</v>
      </c>
      <c r="C992" s="20" t="s">
        <v>49</v>
      </c>
      <c r="D992" s="20" t="s">
        <v>190</v>
      </c>
      <c r="E992" s="20" t="s">
        <v>191</v>
      </c>
      <c r="F992" s="20" t="s">
        <v>116</v>
      </c>
      <c r="G992" s="20" t="s">
        <v>39</v>
      </c>
      <c r="H992" s="20">
        <v>95</v>
      </c>
      <c r="I992" s="20">
        <v>100</v>
      </c>
      <c r="J992" s="20">
        <f t="shared" si="15"/>
        <v>9500</v>
      </c>
    </row>
    <row r="993" spans="1:10" x14ac:dyDescent="0.25">
      <c r="A993" s="19">
        <v>45310.871438695962</v>
      </c>
      <c r="B993" s="20">
        <v>10207</v>
      </c>
      <c r="C993" s="20" t="s">
        <v>49</v>
      </c>
      <c r="D993" s="20" t="s">
        <v>190</v>
      </c>
      <c r="E993" s="20" t="s">
        <v>191</v>
      </c>
      <c r="F993" s="20" t="s">
        <v>116</v>
      </c>
      <c r="G993" s="20" t="s">
        <v>39</v>
      </c>
      <c r="H993" s="20">
        <v>54</v>
      </c>
      <c r="I993" s="20">
        <v>69.89</v>
      </c>
      <c r="J993" s="20">
        <f t="shared" si="15"/>
        <v>3774.06</v>
      </c>
    </row>
    <row r="994" spans="1:10" x14ac:dyDescent="0.25">
      <c r="A994" s="19">
        <v>45311.259567682493</v>
      </c>
      <c r="B994" s="20">
        <v>10207</v>
      </c>
      <c r="C994" s="20" t="s">
        <v>45</v>
      </c>
      <c r="D994" s="20" t="s">
        <v>190</v>
      </c>
      <c r="E994" s="20" t="s">
        <v>191</v>
      </c>
      <c r="F994" s="20" t="s">
        <v>116</v>
      </c>
      <c r="G994" s="20" t="s">
        <v>39</v>
      </c>
      <c r="H994" s="20">
        <v>62</v>
      </c>
      <c r="I994" s="20">
        <v>100</v>
      </c>
      <c r="J994" s="20">
        <f t="shared" si="15"/>
        <v>6200</v>
      </c>
    </row>
    <row r="995" spans="1:10" x14ac:dyDescent="0.25">
      <c r="A995" s="19">
        <v>45311.647696669032</v>
      </c>
      <c r="B995" s="20">
        <v>10207</v>
      </c>
      <c r="C995" s="20" t="s">
        <v>45</v>
      </c>
      <c r="D995" s="20" t="s">
        <v>190</v>
      </c>
      <c r="E995" s="20" t="s">
        <v>191</v>
      </c>
      <c r="F995" s="20" t="s">
        <v>116</v>
      </c>
      <c r="G995" s="20" t="s">
        <v>39</v>
      </c>
      <c r="H995" s="20">
        <v>49</v>
      </c>
      <c r="I995" s="20">
        <v>100</v>
      </c>
      <c r="J995" s="20">
        <f t="shared" si="15"/>
        <v>4900</v>
      </c>
    </row>
    <row r="996" spans="1:10" x14ac:dyDescent="0.25">
      <c r="A996" s="19">
        <v>45312.035825655563</v>
      </c>
      <c r="B996" s="20">
        <v>10207</v>
      </c>
      <c r="C996" s="20" t="s">
        <v>49</v>
      </c>
      <c r="D996" s="20" t="s">
        <v>190</v>
      </c>
      <c r="E996" s="20" t="s">
        <v>191</v>
      </c>
      <c r="F996" s="20" t="s">
        <v>116</v>
      </c>
      <c r="G996" s="20" t="s">
        <v>39</v>
      </c>
      <c r="H996" s="20">
        <v>105</v>
      </c>
      <c r="I996" s="20">
        <v>100</v>
      </c>
      <c r="J996" s="20">
        <f t="shared" si="15"/>
        <v>10500</v>
      </c>
    </row>
    <row r="997" spans="1:10" x14ac:dyDescent="0.25">
      <c r="A997" s="19">
        <v>45312.423954642094</v>
      </c>
      <c r="B997" s="20">
        <v>10207</v>
      </c>
      <c r="C997" s="20" t="s">
        <v>45</v>
      </c>
      <c r="D997" s="20" t="s">
        <v>190</v>
      </c>
      <c r="E997" s="20" t="s">
        <v>191</v>
      </c>
      <c r="F997" s="20" t="s">
        <v>116</v>
      </c>
      <c r="G997" s="20" t="s">
        <v>39</v>
      </c>
      <c r="H997" s="20">
        <v>91</v>
      </c>
      <c r="I997" s="20">
        <v>46.82</v>
      </c>
      <c r="J997" s="20">
        <f t="shared" si="15"/>
        <v>4260.62</v>
      </c>
    </row>
    <row r="998" spans="1:10" x14ac:dyDescent="0.25">
      <c r="A998" s="19">
        <v>45312.812083628633</v>
      </c>
      <c r="B998" s="20">
        <v>10207</v>
      </c>
      <c r="C998" s="20" t="s">
        <v>49</v>
      </c>
      <c r="D998" s="20" t="s">
        <v>190</v>
      </c>
      <c r="E998" s="20" t="s">
        <v>191</v>
      </c>
      <c r="F998" s="20" t="s">
        <v>116</v>
      </c>
      <c r="G998" s="20" t="s">
        <v>39</v>
      </c>
      <c r="H998" s="20">
        <v>92</v>
      </c>
      <c r="I998" s="20">
        <v>100</v>
      </c>
      <c r="J998" s="20">
        <f t="shared" si="15"/>
        <v>9200</v>
      </c>
    </row>
    <row r="999" spans="1:10" x14ac:dyDescent="0.25">
      <c r="A999" s="19">
        <v>45313.200212615164</v>
      </c>
      <c r="B999" s="20">
        <v>10207</v>
      </c>
      <c r="C999" s="20" t="s">
        <v>45</v>
      </c>
      <c r="D999" s="20" t="s">
        <v>190</v>
      </c>
      <c r="E999" s="20" t="s">
        <v>191</v>
      </c>
      <c r="F999" s="20" t="s">
        <v>116</v>
      </c>
      <c r="G999" s="20" t="s">
        <v>39</v>
      </c>
      <c r="H999" s="20">
        <v>81</v>
      </c>
      <c r="I999" s="20">
        <v>29.7</v>
      </c>
      <c r="J999" s="20">
        <f t="shared" si="15"/>
        <v>2405.6999999999998</v>
      </c>
    </row>
    <row r="1000" spans="1:10" x14ac:dyDescent="0.25">
      <c r="A1000" s="19">
        <v>45313.588341601702</v>
      </c>
      <c r="B1000" s="20">
        <v>10207</v>
      </c>
      <c r="C1000" s="20" t="s">
        <v>45</v>
      </c>
      <c r="D1000" s="20" t="s">
        <v>190</v>
      </c>
      <c r="E1000" s="20" t="s">
        <v>191</v>
      </c>
      <c r="F1000" s="20" t="s">
        <v>116</v>
      </c>
      <c r="G1000" s="20" t="s">
        <v>39</v>
      </c>
      <c r="H1000" s="20">
        <v>108</v>
      </c>
      <c r="I1000" s="20">
        <v>100</v>
      </c>
      <c r="J1000" s="20">
        <f t="shared" si="15"/>
        <v>10800</v>
      </c>
    </row>
    <row r="1001" spans="1:10" x14ac:dyDescent="0.25">
      <c r="A1001" s="19">
        <v>45313.976470588233</v>
      </c>
      <c r="B1001" s="20">
        <v>10207</v>
      </c>
      <c r="C1001" s="20" t="s">
        <v>49</v>
      </c>
      <c r="D1001" s="20" t="s">
        <v>190</v>
      </c>
      <c r="E1001" s="20" t="s">
        <v>191</v>
      </c>
      <c r="F1001" s="20" t="s">
        <v>116</v>
      </c>
      <c r="G1001" s="20" t="s">
        <v>39</v>
      </c>
      <c r="H1001" s="20">
        <v>87</v>
      </c>
      <c r="I1001" s="20">
        <v>80.900000000000006</v>
      </c>
      <c r="J1001" s="20">
        <f t="shared" si="15"/>
        <v>7038.3</v>
      </c>
    </row>
    <row r="1002" spans="1:10" x14ac:dyDescent="0.25">
      <c r="A1002" s="19">
        <v>45314.364599574772</v>
      </c>
      <c r="B1002" s="20">
        <v>10207</v>
      </c>
      <c r="C1002" s="20" t="s">
        <v>49</v>
      </c>
      <c r="D1002" s="20" t="s">
        <v>190</v>
      </c>
      <c r="E1002" s="20" t="s">
        <v>191</v>
      </c>
      <c r="F1002" s="20" t="s">
        <v>116</v>
      </c>
      <c r="G1002" s="20" t="s">
        <v>39</v>
      </c>
      <c r="H1002" s="20">
        <v>106</v>
      </c>
      <c r="I1002" s="20">
        <v>60.06</v>
      </c>
      <c r="J1002" s="20">
        <f t="shared" si="15"/>
        <v>6366.3600000000006</v>
      </c>
    </row>
    <row r="1003" spans="1:10" x14ac:dyDescent="0.25">
      <c r="A1003" s="19">
        <v>45314.752728561303</v>
      </c>
      <c r="B1003" s="20">
        <v>10207</v>
      </c>
      <c r="C1003" s="20" t="s">
        <v>53</v>
      </c>
      <c r="D1003" s="20" t="s">
        <v>190</v>
      </c>
      <c r="E1003" s="20" t="s">
        <v>191</v>
      </c>
      <c r="F1003" s="20" t="s">
        <v>116</v>
      </c>
      <c r="G1003" s="20" t="s">
        <v>39</v>
      </c>
      <c r="H1003" s="20">
        <v>70</v>
      </c>
      <c r="I1003" s="20">
        <v>56.55</v>
      </c>
      <c r="J1003" s="20">
        <f t="shared" si="15"/>
        <v>3958.5</v>
      </c>
    </row>
    <row r="1004" spans="1:10" x14ac:dyDescent="0.25">
      <c r="A1004" s="19">
        <v>45315.140857547842</v>
      </c>
      <c r="B1004" s="20">
        <v>10207</v>
      </c>
      <c r="C1004" s="20" t="s">
        <v>49</v>
      </c>
      <c r="D1004" s="20" t="s">
        <v>190</v>
      </c>
      <c r="E1004" s="20" t="s">
        <v>191</v>
      </c>
      <c r="F1004" s="20" t="s">
        <v>116</v>
      </c>
      <c r="G1004" s="20" t="s">
        <v>39</v>
      </c>
      <c r="H1004" s="20">
        <v>74</v>
      </c>
      <c r="I1004" s="20">
        <v>94.92</v>
      </c>
      <c r="J1004" s="20">
        <f t="shared" si="15"/>
        <v>7024.08</v>
      </c>
    </row>
    <row r="1005" spans="1:10" x14ac:dyDescent="0.25">
      <c r="A1005" s="19">
        <v>45315.528986534373</v>
      </c>
      <c r="B1005" s="20">
        <v>10208</v>
      </c>
      <c r="C1005" s="20" t="s">
        <v>45</v>
      </c>
      <c r="D1005" s="20" t="s">
        <v>179</v>
      </c>
      <c r="E1005" s="20" t="s">
        <v>180</v>
      </c>
      <c r="G1005" s="20" t="s">
        <v>14</v>
      </c>
      <c r="H1005" s="20">
        <v>102</v>
      </c>
      <c r="I1005" s="20">
        <v>100</v>
      </c>
      <c r="J1005" s="20">
        <f t="shared" si="15"/>
        <v>10200</v>
      </c>
    </row>
    <row r="1006" spans="1:10" x14ac:dyDescent="0.25">
      <c r="A1006" s="19">
        <v>45315.917115520904</v>
      </c>
      <c r="B1006" s="20">
        <v>10208</v>
      </c>
      <c r="C1006" s="20" t="s">
        <v>45</v>
      </c>
      <c r="D1006" s="20" t="s">
        <v>179</v>
      </c>
      <c r="E1006" s="20" t="s">
        <v>180</v>
      </c>
      <c r="G1006" s="20" t="s">
        <v>14</v>
      </c>
      <c r="H1006" s="20">
        <v>62</v>
      </c>
      <c r="I1006" s="20">
        <v>100</v>
      </c>
      <c r="J1006" s="20">
        <f t="shared" si="15"/>
        <v>6200</v>
      </c>
    </row>
    <row r="1007" spans="1:10" x14ac:dyDescent="0.25">
      <c r="A1007" s="19">
        <v>45316.305244507443</v>
      </c>
      <c r="B1007" s="20">
        <v>10208</v>
      </c>
      <c r="C1007" s="20" t="s">
        <v>45</v>
      </c>
      <c r="D1007" s="20" t="s">
        <v>179</v>
      </c>
      <c r="E1007" s="20" t="s">
        <v>180</v>
      </c>
      <c r="G1007" s="20" t="s">
        <v>14</v>
      </c>
      <c r="H1007" s="20">
        <v>99</v>
      </c>
      <c r="I1007" s="20">
        <v>100</v>
      </c>
      <c r="J1007" s="20">
        <f t="shared" si="15"/>
        <v>9900</v>
      </c>
    </row>
    <row r="1008" spans="1:10" x14ac:dyDescent="0.25">
      <c r="A1008" s="19">
        <v>45316.693373493974</v>
      </c>
      <c r="B1008" s="20">
        <v>10208</v>
      </c>
      <c r="C1008" s="20" t="s">
        <v>35</v>
      </c>
      <c r="D1008" s="20" t="s">
        <v>179</v>
      </c>
      <c r="E1008" s="20" t="s">
        <v>180</v>
      </c>
      <c r="G1008" s="20" t="s">
        <v>14</v>
      </c>
      <c r="H1008" s="20">
        <v>109</v>
      </c>
      <c r="I1008" s="20">
        <v>100</v>
      </c>
      <c r="J1008" s="20">
        <f t="shared" si="15"/>
        <v>10900</v>
      </c>
    </row>
    <row r="1009" spans="1:10" x14ac:dyDescent="0.25">
      <c r="A1009" s="19">
        <v>45317.081502480512</v>
      </c>
      <c r="B1009" s="20">
        <v>10208</v>
      </c>
      <c r="C1009" s="20" t="s">
        <v>53</v>
      </c>
      <c r="D1009" s="20" t="s">
        <v>179</v>
      </c>
      <c r="E1009" s="20" t="s">
        <v>180</v>
      </c>
      <c r="G1009" s="20" t="s">
        <v>14</v>
      </c>
      <c r="H1009" s="20">
        <v>107</v>
      </c>
      <c r="I1009" s="20">
        <v>100</v>
      </c>
      <c r="J1009" s="20">
        <f t="shared" si="15"/>
        <v>10700</v>
      </c>
    </row>
    <row r="1010" spans="1:10" x14ac:dyDescent="0.25">
      <c r="A1010" s="19">
        <v>45317.469631467044</v>
      </c>
      <c r="B1010" s="20">
        <v>10208</v>
      </c>
      <c r="C1010" s="20" t="s">
        <v>35</v>
      </c>
      <c r="D1010" s="20" t="s">
        <v>179</v>
      </c>
      <c r="E1010" s="20" t="s">
        <v>180</v>
      </c>
      <c r="G1010" s="20" t="s">
        <v>14</v>
      </c>
      <c r="H1010" s="20">
        <v>46</v>
      </c>
      <c r="I1010" s="20">
        <v>87.77</v>
      </c>
      <c r="J1010" s="20">
        <f t="shared" si="15"/>
        <v>4037.4199999999996</v>
      </c>
    </row>
    <row r="1011" spans="1:10" x14ac:dyDescent="0.25">
      <c r="A1011" s="19">
        <v>45317.857760453582</v>
      </c>
      <c r="B1011" s="20">
        <v>10208</v>
      </c>
      <c r="C1011" s="20" t="s">
        <v>57</v>
      </c>
      <c r="D1011" s="20" t="s">
        <v>179</v>
      </c>
      <c r="E1011" s="20" t="s">
        <v>180</v>
      </c>
      <c r="G1011" s="20" t="s">
        <v>14</v>
      </c>
      <c r="H1011" s="20">
        <v>55</v>
      </c>
      <c r="I1011" s="20">
        <v>100</v>
      </c>
      <c r="J1011" s="20">
        <f t="shared" si="15"/>
        <v>5500</v>
      </c>
    </row>
    <row r="1012" spans="1:10" x14ac:dyDescent="0.25">
      <c r="A1012" s="19">
        <v>45318.245889440113</v>
      </c>
      <c r="B1012" s="20">
        <v>10208</v>
      </c>
      <c r="C1012" s="20" t="s">
        <v>35</v>
      </c>
      <c r="D1012" s="20" t="s">
        <v>179</v>
      </c>
      <c r="E1012" s="20" t="s">
        <v>180</v>
      </c>
      <c r="G1012" s="20" t="s">
        <v>14</v>
      </c>
      <c r="H1012" s="20">
        <v>107</v>
      </c>
      <c r="I1012" s="20">
        <v>89.4</v>
      </c>
      <c r="J1012" s="20">
        <f t="shared" si="15"/>
        <v>9565.8000000000011</v>
      </c>
    </row>
    <row r="1013" spans="1:10" x14ac:dyDescent="0.25">
      <c r="A1013" s="19">
        <v>45318.634018426645</v>
      </c>
      <c r="B1013" s="20">
        <v>10208</v>
      </c>
      <c r="C1013" s="20" t="s">
        <v>53</v>
      </c>
      <c r="D1013" s="20" t="s">
        <v>179</v>
      </c>
      <c r="E1013" s="20" t="s">
        <v>180</v>
      </c>
      <c r="G1013" s="20" t="s">
        <v>14</v>
      </c>
      <c r="H1013" s="20">
        <v>45</v>
      </c>
      <c r="I1013" s="20">
        <v>65.61</v>
      </c>
      <c r="J1013" s="20">
        <f t="shared" si="15"/>
        <v>2952.45</v>
      </c>
    </row>
    <row r="1014" spans="1:10" x14ac:dyDescent="0.25">
      <c r="A1014" s="19">
        <v>45319.022147413183</v>
      </c>
      <c r="B1014" s="20">
        <v>10208</v>
      </c>
      <c r="C1014" s="20" t="s">
        <v>57</v>
      </c>
      <c r="D1014" s="20" t="s">
        <v>179</v>
      </c>
      <c r="E1014" s="20" t="s">
        <v>180</v>
      </c>
      <c r="G1014" s="20" t="s">
        <v>14</v>
      </c>
      <c r="H1014" s="20">
        <v>49</v>
      </c>
      <c r="I1014" s="20">
        <v>74.67</v>
      </c>
      <c r="J1014" s="20">
        <f t="shared" si="15"/>
        <v>3658.83</v>
      </c>
    </row>
    <row r="1015" spans="1:10" x14ac:dyDescent="0.25">
      <c r="A1015" s="19">
        <v>45319.410276399714</v>
      </c>
      <c r="B1015" s="20">
        <v>10208</v>
      </c>
      <c r="C1015" s="20" t="s">
        <v>57</v>
      </c>
      <c r="D1015" s="20" t="s">
        <v>179</v>
      </c>
      <c r="E1015" s="20" t="s">
        <v>180</v>
      </c>
      <c r="G1015" s="20" t="s">
        <v>14</v>
      </c>
      <c r="H1015" s="20">
        <v>85</v>
      </c>
      <c r="I1015" s="20">
        <v>80.55</v>
      </c>
      <c r="J1015" s="20">
        <f t="shared" si="15"/>
        <v>6846.75</v>
      </c>
    </row>
    <row r="1016" spans="1:10" x14ac:dyDescent="0.25">
      <c r="A1016" s="19">
        <v>45319.798405386253</v>
      </c>
      <c r="B1016" s="20">
        <v>10208</v>
      </c>
      <c r="C1016" s="20" t="s">
        <v>57</v>
      </c>
      <c r="D1016" s="20" t="s">
        <v>179</v>
      </c>
      <c r="E1016" s="20" t="s">
        <v>180</v>
      </c>
      <c r="G1016" s="20" t="s">
        <v>14</v>
      </c>
      <c r="H1016" s="20">
        <v>66</v>
      </c>
      <c r="I1016" s="20">
        <v>74.45</v>
      </c>
      <c r="J1016" s="20">
        <f t="shared" si="15"/>
        <v>4913.7</v>
      </c>
    </row>
    <row r="1017" spans="1:10" x14ac:dyDescent="0.25">
      <c r="A1017" s="19">
        <v>45320.186534372784</v>
      </c>
      <c r="B1017" s="20">
        <v>10208</v>
      </c>
      <c r="C1017" s="20" t="s">
        <v>57</v>
      </c>
      <c r="D1017" s="20" t="s">
        <v>179</v>
      </c>
      <c r="E1017" s="20" t="s">
        <v>180</v>
      </c>
      <c r="G1017" s="20" t="s">
        <v>14</v>
      </c>
      <c r="H1017" s="20">
        <v>72</v>
      </c>
      <c r="I1017" s="20">
        <v>100</v>
      </c>
      <c r="J1017" s="20">
        <f t="shared" si="15"/>
        <v>7200</v>
      </c>
    </row>
    <row r="1018" spans="1:10" x14ac:dyDescent="0.25">
      <c r="A1018" s="19">
        <v>45320.574663359323</v>
      </c>
      <c r="B1018" s="20">
        <v>10208</v>
      </c>
      <c r="C1018" s="20" t="s">
        <v>57</v>
      </c>
      <c r="D1018" s="20" t="s">
        <v>179</v>
      </c>
      <c r="E1018" s="20" t="s">
        <v>180</v>
      </c>
      <c r="G1018" s="20" t="s">
        <v>14</v>
      </c>
      <c r="H1018" s="20">
        <v>111</v>
      </c>
      <c r="I1018" s="20">
        <v>85.41</v>
      </c>
      <c r="J1018" s="20">
        <f t="shared" si="15"/>
        <v>9480.51</v>
      </c>
    </row>
    <row r="1019" spans="1:10" x14ac:dyDescent="0.25">
      <c r="A1019" s="19">
        <v>45320.962792345854</v>
      </c>
      <c r="B1019" s="20">
        <v>10208</v>
      </c>
      <c r="C1019" s="20" t="s">
        <v>57</v>
      </c>
      <c r="D1019" s="20" t="s">
        <v>179</v>
      </c>
      <c r="E1019" s="20" t="s">
        <v>180</v>
      </c>
      <c r="G1019" s="20" t="s">
        <v>14</v>
      </c>
      <c r="H1019" s="20">
        <v>75</v>
      </c>
      <c r="I1019" s="20">
        <v>63.88</v>
      </c>
      <c r="J1019" s="20">
        <f t="shared" si="15"/>
        <v>4791</v>
      </c>
    </row>
    <row r="1020" spans="1:10" x14ac:dyDescent="0.25">
      <c r="A1020" s="19">
        <v>45321.350921332385</v>
      </c>
      <c r="B1020" s="20">
        <v>10209</v>
      </c>
      <c r="C1020" s="20" t="s">
        <v>45</v>
      </c>
      <c r="D1020" s="20" t="s">
        <v>150</v>
      </c>
      <c r="E1020" s="20" t="s">
        <v>151</v>
      </c>
      <c r="F1020" s="20" t="s">
        <v>78</v>
      </c>
      <c r="G1020" s="20" t="s">
        <v>39</v>
      </c>
      <c r="H1020" s="20">
        <v>109</v>
      </c>
      <c r="I1020" s="20">
        <v>100</v>
      </c>
      <c r="J1020" s="20">
        <f t="shared" si="15"/>
        <v>10900</v>
      </c>
    </row>
    <row r="1021" spans="1:10" x14ac:dyDescent="0.25">
      <c r="A1021" s="19">
        <v>45321.739050318924</v>
      </c>
      <c r="B1021" s="20">
        <v>10209</v>
      </c>
      <c r="C1021" s="20" t="s">
        <v>57</v>
      </c>
      <c r="D1021" s="20" t="s">
        <v>150</v>
      </c>
      <c r="E1021" s="20" t="s">
        <v>151</v>
      </c>
      <c r="F1021" s="20" t="s">
        <v>78</v>
      </c>
      <c r="G1021" s="20" t="s">
        <v>39</v>
      </c>
      <c r="H1021" s="20">
        <v>85</v>
      </c>
      <c r="I1021" s="20">
        <v>100</v>
      </c>
      <c r="J1021" s="20">
        <f t="shared" si="15"/>
        <v>8500</v>
      </c>
    </row>
    <row r="1022" spans="1:10" x14ac:dyDescent="0.25">
      <c r="A1022" s="19">
        <v>45322.127179305455</v>
      </c>
      <c r="B1022" s="20">
        <v>10209</v>
      </c>
      <c r="C1022" s="20" t="s">
        <v>35</v>
      </c>
      <c r="D1022" s="20" t="s">
        <v>150</v>
      </c>
      <c r="E1022" s="20" t="s">
        <v>151</v>
      </c>
      <c r="F1022" s="20" t="s">
        <v>78</v>
      </c>
      <c r="G1022" s="20" t="s">
        <v>39</v>
      </c>
      <c r="H1022" s="20">
        <v>56</v>
      </c>
      <c r="I1022" s="20">
        <v>100</v>
      </c>
      <c r="J1022" s="20">
        <f t="shared" si="15"/>
        <v>5600</v>
      </c>
    </row>
    <row r="1023" spans="1:10" x14ac:dyDescent="0.25">
      <c r="A1023" s="19">
        <v>45322.515308291993</v>
      </c>
      <c r="B1023" s="20">
        <v>10209</v>
      </c>
      <c r="C1023" s="20" t="s">
        <v>58</v>
      </c>
      <c r="D1023" s="20" t="s">
        <v>150</v>
      </c>
      <c r="E1023" s="20" t="s">
        <v>151</v>
      </c>
      <c r="F1023" s="20" t="s">
        <v>78</v>
      </c>
      <c r="G1023" s="20" t="s">
        <v>39</v>
      </c>
      <c r="H1023" s="20">
        <v>46</v>
      </c>
      <c r="I1023" s="20">
        <v>82.21</v>
      </c>
      <c r="J1023" s="20">
        <f t="shared" si="15"/>
        <v>3781.66</v>
      </c>
    </row>
    <row r="1024" spans="1:10" x14ac:dyDescent="0.25">
      <c r="A1024" s="19">
        <v>45322.903437278525</v>
      </c>
      <c r="B1024" s="20">
        <v>10209</v>
      </c>
      <c r="C1024" s="20" t="s">
        <v>35</v>
      </c>
      <c r="D1024" s="20" t="s">
        <v>150</v>
      </c>
      <c r="E1024" s="20" t="s">
        <v>151</v>
      </c>
      <c r="F1024" s="20" t="s">
        <v>78</v>
      </c>
      <c r="G1024" s="20" t="s">
        <v>39</v>
      </c>
      <c r="H1024" s="20">
        <v>106</v>
      </c>
      <c r="I1024" s="20">
        <v>77.59</v>
      </c>
      <c r="J1024" s="20">
        <f t="shared" si="15"/>
        <v>8224.5400000000009</v>
      </c>
    </row>
    <row r="1025" spans="1:10" x14ac:dyDescent="0.25">
      <c r="A1025" s="19">
        <v>45323.291566265063</v>
      </c>
      <c r="B1025" s="20">
        <v>10209</v>
      </c>
      <c r="C1025" s="20" t="s">
        <v>35</v>
      </c>
      <c r="D1025" s="20" t="s">
        <v>150</v>
      </c>
      <c r="E1025" s="20" t="s">
        <v>151</v>
      </c>
      <c r="F1025" s="20" t="s">
        <v>78</v>
      </c>
      <c r="G1025" s="20" t="s">
        <v>39</v>
      </c>
      <c r="H1025" s="20">
        <v>71</v>
      </c>
      <c r="I1025" s="20">
        <v>89.73</v>
      </c>
      <c r="J1025" s="20">
        <f t="shared" si="15"/>
        <v>6370.83</v>
      </c>
    </row>
    <row r="1026" spans="1:10" x14ac:dyDescent="0.25">
      <c r="A1026" s="19">
        <v>45323.679695251594</v>
      </c>
      <c r="B1026" s="20">
        <v>10209</v>
      </c>
      <c r="C1026" s="20" t="s">
        <v>57</v>
      </c>
      <c r="D1026" s="20" t="s">
        <v>150</v>
      </c>
      <c r="E1026" s="20" t="s">
        <v>151</v>
      </c>
      <c r="F1026" s="20" t="s">
        <v>78</v>
      </c>
      <c r="G1026" s="20" t="s">
        <v>39</v>
      </c>
      <c r="H1026" s="20">
        <v>65</v>
      </c>
      <c r="I1026" s="20">
        <v>88.71</v>
      </c>
      <c r="J1026" s="20">
        <f t="shared" si="15"/>
        <v>5766.15</v>
      </c>
    </row>
    <row r="1027" spans="1:10" x14ac:dyDescent="0.25">
      <c r="A1027" s="19">
        <v>45324.067824238125</v>
      </c>
      <c r="B1027" s="20">
        <v>10209</v>
      </c>
      <c r="C1027" s="20" t="s">
        <v>58</v>
      </c>
      <c r="D1027" s="20" t="s">
        <v>150</v>
      </c>
      <c r="E1027" s="20" t="s">
        <v>151</v>
      </c>
      <c r="F1027" s="20" t="s">
        <v>78</v>
      </c>
      <c r="G1027" s="20" t="s">
        <v>39</v>
      </c>
      <c r="H1027" s="20">
        <v>102</v>
      </c>
      <c r="I1027" s="20">
        <v>44.69</v>
      </c>
      <c r="J1027" s="20">
        <f t="shared" si="15"/>
        <v>4558.38</v>
      </c>
    </row>
    <row r="1028" spans="1:10" x14ac:dyDescent="0.25">
      <c r="A1028" s="19">
        <v>45324.455953224664</v>
      </c>
      <c r="B1028" s="20">
        <v>10210</v>
      </c>
      <c r="C1028" s="20" t="s">
        <v>62</v>
      </c>
      <c r="D1028" s="20" t="s">
        <v>192</v>
      </c>
      <c r="E1028" s="20" t="s">
        <v>193</v>
      </c>
      <c r="F1028" s="20" t="s">
        <v>193</v>
      </c>
      <c r="G1028" s="20" t="s">
        <v>194</v>
      </c>
      <c r="H1028" s="20">
        <v>51</v>
      </c>
      <c r="I1028" s="20">
        <v>100</v>
      </c>
      <c r="J1028" s="20">
        <f t="shared" si="15"/>
        <v>5100</v>
      </c>
    </row>
    <row r="1029" spans="1:10" x14ac:dyDescent="0.25">
      <c r="A1029" s="19">
        <v>45324.844082211195</v>
      </c>
      <c r="B1029" s="20">
        <v>10210</v>
      </c>
      <c r="C1029" s="20" t="s">
        <v>62</v>
      </c>
      <c r="D1029" s="20" t="s">
        <v>192</v>
      </c>
      <c r="E1029" s="20" t="s">
        <v>193</v>
      </c>
      <c r="F1029" s="20" t="s">
        <v>193</v>
      </c>
      <c r="G1029" s="20" t="s">
        <v>194</v>
      </c>
      <c r="H1029" s="20">
        <v>88</v>
      </c>
      <c r="I1029" s="20">
        <v>100</v>
      </c>
      <c r="J1029" s="20">
        <f t="shared" ref="J1029:J1092" si="16">H1029*I1029</f>
        <v>8800</v>
      </c>
    </row>
    <row r="1030" spans="1:10" x14ac:dyDescent="0.25">
      <c r="A1030" s="19">
        <v>45325.232211197734</v>
      </c>
      <c r="B1030" s="20">
        <v>10210</v>
      </c>
      <c r="C1030" s="20" t="s">
        <v>58</v>
      </c>
      <c r="D1030" s="20" t="s">
        <v>192</v>
      </c>
      <c r="E1030" s="20" t="s">
        <v>193</v>
      </c>
      <c r="F1030" s="20" t="s">
        <v>193</v>
      </c>
      <c r="G1030" s="20" t="s">
        <v>194</v>
      </c>
      <c r="H1030" s="20">
        <v>71</v>
      </c>
      <c r="I1030" s="20">
        <v>100</v>
      </c>
      <c r="J1030" s="20">
        <f t="shared" si="16"/>
        <v>7100</v>
      </c>
    </row>
    <row r="1031" spans="1:10" x14ac:dyDescent="0.25">
      <c r="A1031" s="19">
        <v>45325.620340184265</v>
      </c>
      <c r="B1031" s="20">
        <v>10210</v>
      </c>
      <c r="C1031" s="20" t="s">
        <v>58</v>
      </c>
      <c r="D1031" s="20" t="s">
        <v>192</v>
      </c>
      <c r="E1031" s="20" t="s">
        <v>193</v>
      </c>
      <c r="F1031" s="20" t="s">
        <v>193</v>
      </c>
      <c r="G1031" s="20" t="s">
        <v>194</v>
      </c>
      <c r="H1031" s="20">
        <v>92</v>
      </c>
      <c r="I1031" s="20">
        <v>76.88</v>
      </c>
      <c r="J1031" s="20">
        <f t="shared" si="16"/>
        <v>7072.9599999999991</v>
      </c>
    </row>
    <row r="1032" spans="1:10" x14ac:dyDescent="0.25">
      <c r="A1032" s="19">
        <v>45326.008469170803</v>
      </c>
      <c r="B1032" s="20">
        <v>10210</v>
      </c>
      <c r="C1032" s="20" t="s">
        <v>62</v>
      </c>
      <c r="D1032" s="20" t="s">
        <v>192</v>
      </c>
      <c r="E1032" s="20" t="s">
        <v>193</v>
      </c>
      <c r="F1032" s="20" t="s">
        <v>193</v>
      </c>
      <c r="G1032" s="20" t="s">
        <v>194</v>
      </c>
      <c r="H1032" s="20">
        <v>70</v>
      </c>
      <c r="I1032" s="20">
        <v>49.67</v>
      </c>
      <c r="J1032" s="20">
        <f t="shared" si="16"/>
        <v>3476.9</v>
      </c>
    </row>
    <row r="1033" spans="1:10" x14ac:dyDescent="0.25">
      <c r="A1033" s="19">
        <v>45326.396598157335</v>
      </c>
      <c r="B1033" s="20">
        <v>10210</v>
      </c>
      <c r="C1033" s="20" t="s">
        <v>58</v>
      </c>
      <c r="D1033" s="20" t="s">
        <v>192</v>
      </c>
      <c r="E1033" s="20" t="s">
        <v>193</v>
      </c>
      <c r="F1033" s="20" t="s">
        <v>193</v>
      </c>
      <c r="G1033" s="20" t="s">
        <v>194</v>
      </c>
      <c r="H1033" s="20">
        <v>86</v>
      </c>
      <c r="I1033" s="20">
        <v>98.48</v>
      </c>
      <c r="J1033" s="20">
        <f t="shared" si="16"/>
        <v>8469.2800000000007</v>
      </c>
    </row>
    <row r="1034" spans="1:10" x14ac:dyDescent="0.25">
      <c r="A1034" s="19">
        <v>45326.784727143866</v>
      </c>
      <c r="B1034" s="20">
        <v>10210</v>
      </c>
      <c r="C1034" s="20" t="s">
        <v>62</v>
      </c>
      <c r="D1034" s="20" t="s">
        <v>192</v>
      </c>
      <c r="E1034" s="20" t="s">
        <v>193</v>
      </c>
      <c r="F1034" s="20" t="s">
        <v>193</v>
      </c>
      <c r="G1034" s="20" t="s">
        <v>194</v>
      </c>
      <c r="H1034" s="20">
        <v>68</v>
      </c>
      <c r="I1034" s="20">
        <v>61.7</v>
      </c>
      <c r="J1034" s="20">
        <f t="shared" si="16"/>
        <v>4195.6000000000004</v>
      </c>
    </row>
    <row r="1035" spans="1:10" x14ac:dyDescent="0.25">
      <c r="A1035" s="19">
        <v>45327.172856130404</v>
      </c>
      <c r="B1035" s="20">
        <v>10210</v>
      </c>
      <c r="C1035" s="20" t="s">
        <v>58</v>
      </c>
      <c r="D1035" s="20" t="s">
        <v>192</v>
      </c>
      <c r="E1035" s="20" t="s">
        <v>193</v>
      </c>
      <c r="F1035" s="20" t="s">
        <v>193</v>
      </c>
      <c r="G1035" s="20" t="s">
        <v>194</v>
      </c>
      <c r="H1035" s="20">
        <v>98</v>
      </c>
      <c r="I1035" s="20">
        <v>69.599999999999994</v>
      </c>
      <c r="J1035" s="20">
        <f t="shared" si="16"/>
        <v>6820.7999999999993</v>
      </c>
    </row>
    <row r="1036" spans="1:10" x14ac:dyDescent="0.25">
      <c r="A1036" s="19">
        <v>45327.560985116936</v>
      </c>
      <c r="B1036" s="20">
        <v>10210</v>
      </c>
      <c r="C1036" s="20" t="s">
        <v>58</v>
      </c>
      <c r="D1036" s="20" t="s">
        <v>192</v>
      </c>
      <c r="E1036" s="20" t="s">
        <v>193</v>
      </c>
      <c r="F1036" s="20" t="s">
        <v>193</v>
      </c>
      <c r="G1036" s="20" t="s">
        <v>194</v>
      </c>
      <c r="H1036" s="20">
        <v>55</v>
      </c>
      <c r="I1036" s="20">
        <v>71</v>
      </c>
      <c r="J1036" s="20">
        <f t="shared" si="16"/>
        <v>3905</v>
      </c>
    </row>
    <row r="1037" spans="1:10" x14ac:dyDescent="0.25">
      <c r="A1037" s="19">
        <v>45327.949114103474</v>
      </c>
      <c r="B1037" s="20">
        <v>10210</v>
      </c>
      <c r="C1037" s="20" t="s">
        <v>62</v>
      </c>
      <c r="D1037" s="20" t="s">
        <v>192</v>
      </c>
      <c r="E1037" s="20" t="s">
        <v>193</v>
      </c>
      <c r="F1037" s="20" t="s">
        <v>193</v>
      </c>
      <c r="G1037" s="20" t="s">
        <v>194</v>
      </c>
      <c r="H1037" s="20">
        <v>61</v>
      </c>
      <c r="I1037" s="20">
        <v>79.91</v>
      </c>
      <c r="J1037" s="20">
        <f t="shared" si="16"/>
        <v>4874.51</v>
      </c>
    </row>
    <row r="1038" spans="1:10" x14ac:dyDescent="0.25">
      <c r="A1038" s="19">
        <v>45328.337243090005</v>
      </c>
      <c r="B1038" s="20">
        <v>10210</v>
      </c>
      <c r="C1038" s="20" t="s">
        <v>35</v>
      </c>
      <c r="D1038" s="20" t="s">
        <v>192</v>
      </c>
      <c r="E1038" s="20" t="s">
        <v>193</v>
      </c>
      <c r="F1038" s="20" t="s">
        <v>193</v>
      </c>
      <c r="G1038" s="20" t="s">
        <v>194</v>
      </c>
      <c r="H1038" s="20">
        <v>99</v>
      </c>
      <c r="I1038" s="20">
        <v>59.16</v>
      </c>
      <c r="J1038" s="20">
        <f t="shared" si="16"/>
        <v>5856.8399999999992</v>
      </c>
    </row>
    <row r="1039" spans="1:10" x14ac:dyDescent="0.25">
      <c r="A1039" s="19">
        <v>45328.725372076544</v>
      </c>
      <c r="B1039" s="20">
        <v>10210</v>
      </c>
      <c r="C1039" s="20" t="s">
        <v>35</v>
      </c>
      <c r="D1039" s="20" t="s">
        <v>192</v>
      </c>
      <c r="E1039" s="20" t="s">
        <v>193</v>
      </c>
      <c r="F1039" s="20" t="s">
        <v>193</v>
      </c>
      <c r="G1039" s="20" t="s">
        <v>194</v>
      </c>
      <c r="H1039" s="20">
        <v>102</v>
      </c>
      <c r="I1039" s="20">
        <v>41.02</v>
      </c>
      <c r="J1039" s="20">
        <f t="shared" si="16"/>
        <v>4184.04</v>
      </c>
    </row>
    <row r="1040" spans="1:10" x14ac:dyDescent="0.25">
      <c r="A1040" s="19">
        <v>45329.113501063075</v>
      </c>
      <c r="B1040" s="20">
        <v>10210</v>
      </c>
      <c r="C1040" s="20" t="s">
        <v>58</v>
      </c>
      <c r="D1040" s="20" t="s">
        <v>192</v>
      </c>
      <c r="E1040" s="20" t="s">
        <v>193</v>
      </c>
      <c r="F1040" s="20" t="s">
        <v>193</v>
      </c>
      <c r="G1040" s="20" t="s">
        <v>194</v>
      </c>
      <c r="H1040" s="20">
        <v>70</v>
      </c>
      <c r="I1040" s="20">
        <v>78.55</v>
      </c>
      <c r="J1040" s="20">
        <f t="shared" si="16"/>
        <v>5498.5</v>
      </c>
    </row>
    <row r="1041" spans="1:10" x14ac:dyDescent="0.25">
      <c r="A1041" s="19">
        <v>45329.501630049606</v>
      </c>
      <c r="B1041" s="20">
        <v>10210</v>
      </c>
      <c r="C1041" s="20" t="s">
        <v>58</v>
      </c>
      <c r="D1041" s="20" t="s">
        <v>192</v>
      </c>
      <c r="E1041" s="20" t="s">
        <v>193</v>
      </c>
      <c r="F1041" s="20" t="s">
        <v>193</v>
      </c>
      <c r="G1041" s="20" t="s">
        <v>194</v>
      </c>
      <c r="H1041" s="20">
        <v>101</v>
      </c>
      <c r="I1041" s="20">
        <v>99.72</v>
      </c>
      <c r="J1041" s="20">
        <f t="shared" si="16"/>
        <v>10071.719999999999</v>
      </c>
    </row>
    <row r="1042" spans="1:10" x14ac:dyDescent="0.25">
      <c r="A1042" s="19">
        <v>45329.889759036145</v>
      </c>
      <c r="B1042" s="20">
        <v>10210</v>
      </c>
      <c r="C1042" s="20" t="s">
        <v>58</v>
      </c>
      <c r="D1042" s="20" t="s">
        <v>192</v>
      </c>
      <c r="E1042" s="20" t="s">
        <v>193</v>
      </c>
      <c r="F1042" s="20" t="s">
        <v>193</v>
      </c>
      <c r="G1042" s="20" t="s">
        <v>194</v>
      </c>
      <c r="H1042" s="20">
        <v>78</v>
      </c>
      <c r="I1042" s="20">
        <v>100</v>
      </c>
      <c r="J1042" s="20">
        <f t="shared" si="16"/>
        <v>7800</v>
      </c>
    </row>
    <row r="1043" spans="1:10" x14ac:dyDescent="0.25">
      <c r="A1043" s="19">
        <v>45330.277888022676</v>
      </c>
      <c r="B1043" s="20">
        <v>10210</v>
      </c>
      <c r="C1043" s="20" t="s">
        <v>58</v>
      </c>
      <c r="D1043" s="20" t="s">
        <v>192</v>
      </c>
      <c r="E1043" s="20" t="s">
        <v>193</v>
      </c>
      <c r="F1043" s="20" t="s">
        <v>193</v>
      </c>
      <c r="G1043" s="20" t="s">
        <v>194</v>
      </c>
      <c r="H1043" s="20">
        <v>48</v>
      </c>
      <c r="I1043" s="20">
        <v>86.4</v>
      </c>
      <c r="J1043" s="20">
        <f t="shared" si="16"/>
        <v>4147.2000000000007</v>
      </c>
    </row>
    <row r="1044" spans="1:10" x14ac:dyDescent="0.25">
      <c r="A1044" s="19">
        <v>45330.666017009215</v>
      </c>
      <c r="B1044" s="20">
        <v>10210</v>
      </c>
      <c r="C1044" s="20" t="s">
        <v>58</v>
      </c>
      <c r="D1044" s="20" t="s">
        <v>192</v>
      </c>
      <c r="E1044" s="20" t="s">
        <v>193</v>
      </c>
      <c r="F1044" s="20" t="s">
        <v>193</v>
      </c>
      <c r="G1044" s="20" t="s">
        <v>194</v>
      </c>
      <c r="H1044" s="20">
        <v>96</v>
      </c>
      <c r="I1044" s="20">
        <v>70.33</v>
      </c>
      <c r="J1044" s="20">
        <f t="shared" si="16"/>
        <v>6751.68</v>
      </c>
    </row>
    <row r="1045" spans="1:10" x14ac:dyDescent="0.25">
      <c r="A1045" s="19">
        <v>45331.054145995746</v>
      </c>
      <c r="B1045" s="20">
        <v>10211</v>
      </c>
      <c r="C1045" s="20" t="s">
        <v>62</v>
      </c>
      <c r="D1045" s="20" t="s">
        <v>195</v>
      </c>
      <c r="E1045" s="20" t="s">
        <v>82</v>
      </c>
      <c r="G1045" s="20" t="s">
        <v>14</v>
      </c>
      <c r="H1045" s="20">
        <v>55</v>
      </c>
      <c r="I1045" s="20">
        <v>100</v>
      </c>
      <c r="J1045" s="20">
        <f t="shared" si="16"/>
        <v>5500</v>
      </c>
    </row>
    <row r="1046" spans="1:10" x14ac:dyDescent="0.25">
      <c r="A1046" s="19">
        <v>45331.442274982284</v>
      </c>
      <c r="B1046" s="20">
        <v>10211</v>
      </c>
      <c r="C1046" s="20" t="s">
        <v>45</v>
      </c>
      <c r="D1046" s="20" t="s">
        <v>195</v>
      </c>
      <c r="E1046" s="20" t="s">
        <v>82</v>
      </c>
      <c r="G1046" s="20" t="s">
        <v>14</v>
      </c>
      <c r="H1046" s="20">
        <v>87</v>
      </c>
      <c r="I1046" s="20">
        <v>100</v>
      </c>
      <c r="J1046" s="20">
        <f t="shared" si="16"/>
        <v>8700</v>
      </c>
    </row>
    <row r="1047" spans="1:10" x14ac:dyDescent="0.25">
      <c r="A1047" s="19">
        <v>45331.830403968816</v>
      </c>
      <c r="B1047" s="20">
        <v>10211</v>
      </c>
      <c r="C1047" s="20" t="s">
        <v>62</v>
      </c>
      <c r="D1047" s="20" t="s">
        <v>195</v>
      </c>
      <c r="E1047" s="20" t="s">
        <v>82</v>
      </c>
      <c r="G1047" s="20" t="s">
        <v>14</v>
      </c>
      <c r="H1047" s="20">
        <v>75</v>
      </c>
      <c r="I1047" s="20">
        <v>100</v>
      </c>
      <c r="J1047" s="20">
        <f t="shared" si="16"/>
        <v>7500</v>
      </c>
    </row>
    <row r="1048" spans="1:10" x14ac:dyDescent="0.25">
      <c r="A1048" s="19">
        <v>45332.218532955347</v>
      </c>
      <c r="B1048" s="20">
        <v>10211</v>
      </c>
      <c r="C1048" s="20" t="s">
        <v>45</v>
      </c>
      <c r="D1048" s="20" t="s">
        <v>195</v>
      </c>
      <c r="E1048" s="20" t="s">
        <v>82</v>
      </c>
      <c r="G1048" s="20" t="s">
        <v>14</v>
      </c>
      <c r="H1048" s="20">
        <v>82</v>
      </c>
      <c r="I1048" s="20">
        <v>92.57</v>
      </c>
      <c r="J1048" s="20">
        <f t="shared" si="16"/>
        <v>7590.74</v>
      </c>
    </row>
    <row r="1049" spans="1:10" x14ac:dyDescent="0.25">
      <c r="A1049" s="19">
        <v>45332.606661941885</v>
      </c>
      <c r="B1049" s="20">
        <v>10211</v>
      </c>
      <c r="C1049" s="20" t="s">
        <v>45</v>
      </c>
      <c r="D1049" s="20" t="s">
        <v>195</v>
      </c>
      <c r="E1049" s="20" t="s">
        <v>82</v>
      </c>
      <c r="G1049" s="20" t="s">
        <v>14</v>
      </c>
      <c r="H1049" s="20">
        <v>72</v>
      </c>
      <c r="I1049" s="20">
        <v>78</v>
      </c>
      <c r="J1049" s="20">
        <f t="shared" si="16"/>
        <v>5616</v>
      </c>
    </row>
    <row r="1050" spans="1:10" x14ac:dyDescent="0.25">
      <c r="A1050" s="19">
        <v>45332.994790928416</v>
      </c>
      <c r="B1050" s="20">
        <v>10211</v>
      </c>
      <c r="C1050" s="20" t="s">
        <v>45</v>
      </c>
      <c r="D1050" s="20" t="s">
        <v>195</v>
      </c>
      <c r="E1050" s="20" t="s">
        <v>82</v>
      </c>
      <c r="G1050" s="20" t="s">
        <v>14</v>
      </c>
      <c r="H1050" s="20">
        <v>83</v>
      </c>
      <c r="I1050" s="20">
        <v>100</v>
      </c>
      <c r="J1050" s="20">
        <f t="shared" si="16"/>
        <v>8300</v>
      </c>
    </row>
    <row r="1051" spans="1:10" x14ac:dyDescent="0.25">
      <c r="A1051" s="19">
        <v>45333.382919914955</v>
      </c>
      <c r="B1051" s="20">
        <v>10211</v>
      </c>
      <c r="C1051" s="20" t="s">
        <v>62</v>
      </c>
      <c r="D1051" s="20" t="s">
        <v>195</v>
      </c>
      <c r="E1051" s="20" t="s">
        <v>82</v>
      </c>
      <c r="G1051" s="20" t="s">
        <v>14</v>
      </c>
      <c r="H1051" s="20">
        <v>110</v>
      </c>
      <c r="I1051" s="20">
        <v>54.09</v>
      </c>
      <c r="J1051" s="20">
        <f t="shared" si="16"/>
        <v>5949.9000000000005</v>
      </c>
    </row>
    <row r="1052" spans="1:10" x14ac:dyDescent="0.25">
      <c r="A1052" s="19">
        <v>45333.771048901486</v>
      </c>
      <c r="B1052" s="20">
        <v>10211</v>
      </c>
      <c r="C1052" s="20" t="s">
        <v>45</v>
      </c>
      <c r="D1052" s="20" t="s">
        <v>195</v>
      </c>
      <c r="E1052" s="20" t="s">
        <v>82</v>
      </c>
      <c r="G1052" s="20" t="s">
        <v>14</v>
      </c>
      <c r="H1052" s="20">
        <v>46</v>
      </c>
      <c r="I1052" s="20">
        <v>100</v>
      </c>
      <c r="J1052" s="20">
        <f t="shared" si="16"/>
        <v>4600</v>
      </c>
    </row>
    <row r="1053" spans="1:10" x14ac:dyDescent="0.25">
      <c r="A1053" s="19">
        <v>45334.159177888025</v>
      </c>
      <c r="B1053" s="20">
        <v>10211</v>
      </c>
      <c r="C1053" s="20" t="s">
        <v>62</v>
      </c>
      <c r="D1053" s="20" t="s">
        <v>195</v>
      </c>
      <c r="E1053" s="20" t="s">
        <v>82</v>
      </c>
      <c r="G1053" s="20" t="s">
        <v>14</v>
      </c>
      <c r="H1053" s="20">
        <v>44</v>
      </c>
      <c r="I1053" s="20">
        <v>90.16</v>
      </c>
      <c r="J1053" s="20">
        <f t="shared" si="16"/>
        <v>3967.04</v>
      </c>
    </row>
    <row r="1054" spans="1:10" x14ac:dyDescent="0.25">
      <c r="A1054" s="19">
        <v>45334.547306874556</v>
      </c>
      <c r="B1054" s="20">
        <v>10211</v>
      </c>
      <c r="C1054" s="20" t="s">
        <v>62</v>
      </c>
      <c r="D1054" s="20" t="s">
        <v>195</v>
      </c>
      <c r="E1054" s="20" t="s">
        <v>82</v>
      </c>
      <c r="G1054" s="20" t="s">
        <v>14</v>
      </c>
      <c r="H1054" s="20">
        <v>109</v>
      </c>
      <c r="I1054" s="20">
        <v>63.72</v>
      </c>
      <c r="J1054" s="20">
        <f t="shared" si="16"/>
        <v>6945.48</v>
      </c>
    </row>
    <row r="1055" spans="1:10" x14ac:dyDescent="0.25">
      <c r="A1055" s="19">
        <v>45334.935435861094</v>
      </c>
      <c r="B1055" s="20">
        <v>10211</v>
      </c>
      <c r="C1055" s="20" t="s">
        <v>45</v>
      </c>
      <c r="D1055" s="20" t="s">
        <v>195</v>
      </c>
      <c r="E1055" s="20" t="s">
        <v>82</v>
      </c>
      <c r="G1055" s="20" t="s">
        <v>14</v>
      </c>
      <c r="H1055" s="20">
        <v>100</v>
      </c>
      <c r="I1055" s="20">
        <v>48.98</v>
      </c>
      <c r="J1055" s="20">
        <f t="shared" si="16"/>
        <v>4898</v>
      </c>
    </row>
    <row r="1056" spans="1:10" x14ac:dyDescent="0.25">
      <c r="A1056" s="19">
        <v>45335.323564847626</v>
      </c>
      <c r="B1056" s="20">
        <v>10211</v>
      </c>
      <c r="C1056" s="20" t="s">
        <v>45</v>
      </c>
      <c r="D1056" s="20" t="s">
        <v>195</v>
      </c>
      <c r="E1056" s="20" t="s">
        <v>82</v>
      </c>
      <c r="G1056" s="20" t="s">
        <v>14</v>
      </c>
      <c r="H1056" s="20">
        <v>107</v>
      </c>
      <c r="I1056" s="20">
        <v>92.16</v>
      </c>
      <c r="J1056" s="20">
        <f t="shared" si="16"/>
        <v>9861.119999999999</v>
      </c>
    </row>
    <row r="1057" spans="1:10" x14ac:dyDescent="0.25">
      <c r="A1057" s="19">
        <v>45335.711693834157</v>
      </c>
      <c r="B1057" s="20">
        <v>10211</v>
      </c>
      <c r="C1057" s="20" t="s">
        <v>62</v>
      </c>
      <c r="D1057" s="20" t="s">
        <v>195</v>
      </c>
      <c r="E1057" s="20" t="s">
        <v>82</v>
      </c>
      <c r="G1057" s="20" t="s">
        <v>14</v>
      </c>
      <c r="H1057" s="20">
        <v>92</v>
      </c>
      <c r="I1057" s="20">
        <v>42.24</v>
      </c>
      <c r="J1057" s="20">
        <f t="shared" si="16"/>
        <v>3886.0800000000004</v>
      </c>
    </row>
    <row r="1058" spans="1:10" x14ac:dyDescent="0.25">
      <c r="A1058" s="19">
        <v>45336.099822820695</v>
      </c>
      <c r="B1058" s="20">
        <v>10211</v>
      </c>
      <c r="C1058" s="20" t="s">
        <v>62</v>
      </c>
      <c r="D1058" s="20" t="s">
        <v>195</v>
      </c>
      <c r="E1058" s="20" t="s">
        <v>82</v>
      </c>
      <c r="G1058" s="20" t="s">
        <v>14</v>
      </c>
      <c r="H1058" s="20">
        <v>87</v>
      </c>
      <c r="I1058" s="20">
        <v>100</v>
      </c>
      <c r="J1058" s="20">
        <f t="shared" si="16"/>
        <v>8700</v>
      </c>
    </row>
    <row r="1059" spans="1:10" x14ac:dyDescent="0.25">
      <c r="A1059" s="19">
        <v>45336.487951807227</v>
      </c>
      <c r="B1059" s="20">
        <v>10211</v>
      </c>
      <c r="C1059" s="20" t="s">
        <v>62</v>
      </c>
      <c r="D1059" s="20" t="s">
        <v>195</v>
      </c>
      <c r="E1059" s="20" t="s">
        <v>82</v>
      </c>
      <c r="G1059" s="20" t="s">
        <v>14</v>
      </c>
      <c r="H1059" s="20">
        <v>97</v>
      </c>
      <c r="I1059" s="20">
        <v>80.55</v>
      </c>
      <c r="J1059" s="20">
        <f t="shared" si="16"/>
        <v>7813.3499999999995</v>
      </c>
    </row>
    <row r="1060" spans="1:10" x14ac:dyDescent="0.25">
      <c r="A1060" s="19">
        <v>45336.876080793765</v>
      </c>
      <c r="B1060" s="20">
        <v>10212</v>
      </c>
      <c r="C1060" s="20" t="s">
        <v>45</v>
      </c>
      <c r="D1060" s="20" t="s">
        <v>50</v>
      </c>
      <c r="E1060" s="20" t="s">
        <v>51</v>
      </c>
      <c r="G1060" s="20" t="s">
        <v>52</v>
      </c>
      <c r="H1060" s="20">
        <v>80</v>
      </c>
      <c r="I1060" s="20">
        <v>100</v>
      </c>
      <c r="J1060" s="20">
        <f t="shared" si="16"/>
        <v>8000</v>
      </c>
    </row>
    <row r="1061" spans="1:10" x14ac:dyDescent="0.25">
      <c r="A1061" s="19">
        <v>45337.264209780296</v>
      </c>
      <c r="B1061" s="20">
        <v>10212</v>
      </c>
      <c r="C1061" s="20" t="s">
        <v>45</v>
      </c>
      <c r="D1061" s="20" t="s">
        <v>50</v>
      </c>
      <c r="E1061" s="20" t="s">
        <v>51</v>
      </c>
      <c r="G1061" s="20" t="s">
        <v>52</v>
      </c>
      <c r="H1061" s="20">
        <v>77</v>
      </c>
      <c r="I1061" s="20">
        <v>100</v>
      </c>
      <c r="J1061" s="20">
        <f t="shared" si="16"/>
        <v>7700</v>
      </c>
    </row>
    <row r="1062" spans="1:10" x14ac:dyDescent="0.25">
      <c r="A1062" s="19">
        <v>45337.652338766835</v>
      </c>
      <c r="B1062" s="20">
        <v>10212</v>
      </c>
      <c r="C1062" s="20" t="s">
        <v>45</v>
      </c>
      <c r="D1062" s="20" t="s">
        <v>50</v>
      </c>
      <c r="E1062" s="20" t="s">
        <v>51</v>
      </c>
      <c r="G1062" s="20" t="s">
        <v>52</v>
      </c>
      <c r="H1062" s="20">
        <v>55</v>
      </c>
      <c r="I1062" s="20">
        <v>100</v>
      </c>
      <c r="J1062" s="20">
        <f t="shared" si="16"/>
        <v>5500</v>
      </c>
    </row>
    <row r="1063" spans="1:10" x14ac:dyDescent="0.25">
      <c r="A1063" s="19">
        <v>45338.040467753366</v>
      </c>
      <c r="B1063" s="20">
        <v>10212</v>
      </c>
      <c r="C1063" s="20" t="s">
        <v>45</v>
      </c>
      <c r="D1063" s="20" t="s">
        <v>50</v>
      </c>
      <c r="E1063" s="20" t="s">
        <v>51</v>
      </c>
      <c r="G1063" s="20" t="s">
        <v>52</v>
      </c>
      <c r="H1063" s="20">
        <v>79</v>
      </c>
      <c r="I1063" s="20">
        <v>100</v>
      </c>
      <c r="J1063" s="20">
        <f t="shared" si="16"/>
        <v>7900</v>
      </c>
    </row>
    <row r="1064" spans="1:10" x14ac:dyDescent="0.25">
      <c r="A1064" s="19">
        <v>45338.428596739897</v>
      </c>
      <c r="B1064" s="20">
        <v>10212</v>
      </c>
      <c r="C1064" s="20" t="s">
        <v>45</v>
      </c>
      <c r="D1064" s="20" t="s">
        <v>50</v>
      </c>
      <c r="E1064" s="20" t="s">
        <v>51</v>
      </c>
      <c r="G1064" s="20" t="s">
        <v>52</v>
      </c>
      <c r="H1064" s="20">
        <v>108</v>
      </c>
      <c r="I1064" s="20">
        <v>66.989999999999995</v>
      </c>
      <c r="J1064" s="20">
        <f t="shared" si="16"/>
        <v>7234.9199999999992</v>
      </c>
    </row>
    <row r="1065" spans="1:10" x14ac:dyDescent="0.25">
      <c r="A1065" s="19">
        <v>45338.816725726436</v>
      </c>
      <c r="B1065" s="20">
        <v>10212</v>
      </c>
      <c r="C1065" s="20" t="s">
        <v>45</v>
      </c>
      <c r="D1065" s="20" t="s">
        <v>50</v>
      </c>
      <c r="E1065" s="20" t="s">
        <v>51</v>
      </c>
      <c r="G1065" s="20" t="s">
        <v>52</v>
      </c>
      <c r="H1065" s="20">
        <v>69</v>
      </c>
      <c r="I1065" s="20">
        <v>100</v>
      </c>
      <c r="J1065" s="20">
        <f t="shared" si="16"/>
        <v>6900</v>
      </c>
    </row>
    <row r="1066" spans="1:10" x14ac:dyDescent="0.25">
      <c r="A1066" s="19">
        <v>45339.204854712967</v>
      </c>
      <c r="B1066" s="20">
        <v>10212</v>
      </c>
      <c r="C1066" s="20" t="s">
        <v>45</v>
      </c>
      <c r="D1066" s="20" t="s">
        <v>50</v>
      </c>
      <c r="E1066" s="20" t="s">
        <v>51</v>
      </c>
      <c r="G1066" s="20" t="s">
        <v>52</v>
      </c>
      <c r="H1066" s="20">
        <v>60</v>
      </c>
      <c r="I1066" s="20">
        <v>100</v>
      </c>
      <c r="J1066" s="20">
        <f t="shared" si="16"/>
        <v>6000</v>
      </c>
    </row>
    <row r="1067" spans="1:10" x14ac:dyDescent="0.25">
      <c r="A1067" s="19">
        <v>45339.592983699506</v>
      </c>
      <c r="B1067" s="20">
        <v>10212</v>
      </c>
      <c r="C1067" s="20" t="s">
        <v>45</v>
      </c>
      <c r="D1067" s="20" t="s">
        <v>50</v>
      </c>
      <c r="E1067" s="20" t="s">
        <v>51</v>
      </c>
      <c r="G1067" s="20" t="s">
        <v>52</v>
      </c>
      <c r="H1067" s="20">
        <v>44</v>
      </c>
      <c r="I1067" s="20">
        <v>100</v>
      </c>
      <c r="J1067" s="20">
        <f t="shared" si="16"/>
        <v>4400</v>
      </c>
    </row>
    <row r="1068" spans="1:10" x14ac:dyDescent="0.25">
      <c r="A1068" s="19">
        <v>45339.981112686037</v>
      </c>
      <c r="B1068" s="20">
        <v>10212</v>
      </c>
      <c r="C1068" s="20" t="s">
        <v>45</v>
      </c>
      <c r="D1068" s="20" t="s">
        <v>50</v>
      </c>
      <c r="E1068" s="20" t="s">
        <v>51</v>
      </c>
      <c r="G1068" s="20" t="s">
        <v>52</v>
      </c>
      <c r="H1068" s="20">
        <v>65</v>
      </c>
      <c r="I1068" s="20">
        <v>100</v>
      </c>
      <c r="J1068" s="20">
        <f t="shared" si="16"/>
        <v>6500</v>
      </c>
    </row>
    <row r="1069" spans="1:10" x14ac:dyDescent="0.25">
      <c r="A1069" s="19">
        <v>45340.369241672575</v>
      </c>
      <c r="B1069" s="20">
        <v>10212</v>
      </c>
      <c r="C1069" s="20" t="s">
        <v>45</v>
      </c>
      <c r="D1069" s="20" t="s">
        <v>50</v>
      </c>
      <c r="E1069" s="20" t="s">
        <v>51</v>
      </c>
      <c r="G1069" s="20" t="s">
        <v>52</v>
      </c>
      <c r="H1069" s="20">
        <v>109</v>
      </c>
      <c r="I1069" s="20">
        <v>82.31</v>
      </c>
      <c r="J1069" s="20">
        <f t="shared" si="16"/>
        <v>8971.7900000000009</v>
      </c>
    </row>
    <row r="1070" spans="1:10" x14ac:dyDescent="0.25">
      <c r="A1070" s="19">
        <v>45340.757370659107</v>
      </c>
      <c r="B1070" s="20">
        <v>10212</v>
      </c>
      <c r="C1070" s="20" t="s">
        <v>45</v>
      </c>
      <c r="D1070" s="20" t="s">
        <v>50</v>
      </c>
      <c r="E1070" s="20" t="s">
        <v>51</v>
      </c>
      <c r="G1070" s="20" t="s">
        <v>52</v>
      </c>
      <c r="H1070" s="20">
        <v>93</v>
      </c>
      <c r="I1070" s="20">
        <v>53.33</v>
      </c>
      <c r="J1070" s="20">
        <f t="shared" si="16"/>
        <v>4959.6899999999996</v>
      </c>
    </row>
    <row r="1071" spans="1:10" x14ac:dyDescent="0.25">
      <c r="A1071" s="19">
        <v>45341.145499645638</v>
      </c>
      <c r="B1071" s="20">
        <v>10212</v>
      </c>
      <c r="C1071" s="20" t="s">
        <v>45</v>
      </c>
      <c r="D1071" s="20" t="s">
        <v>50</v>
      </c>
      <c r="E1071" s="20" t="s">
        <v>51</v>
      </c>
      <c r="G1071" s="20" t="s">
        <v>52</v>
      </c>
      <c r="H1071" s="20">
        <v>92</v>
      </c>
      <c r="I1071" s="20">
        <v>88.14</v>
      </c>
      <c r="J1071" s="20">
        <f t="shared" si="16"/>
        <v>8108.88</v>
      </c>
    </row>
    <row r="1072" spans="1:10" x14ac:dyDescent="0.25">
      <c r="A1072" s="19">
        <v>45341.533628632176</v>
      </c>
      <c r="B1072" s="20">
        <v>10212</v>
      </c>
      <c r="C1072" s="20" t="s">
        <v>45</v>
      </c>
      <c r="D1072" s="20" t="s">
        <v>50</v>
      </c>
      <c r="E1072" s="20" t="s">
        <v>51</v>
      </c>
      <c r="G1072" s="20" t="s">
        <v>52</v>
      </c>
      <c r="H1072" s="20">
        <v>61</v>
      </c>
      <c r="I1072" s="20">
        <v>43.42</v>
      </c>
      <c r="J1072" s="20">
        <f t="shared" si="16"/>
        <v>2648.62</v>
      </c>
    </row>
    <row r="1073" spans="1:10" x14ac:dyDescent="0.25">
      <c r="A1073" s="19">
        <v>45341.921757618707</v>
      </c>
      <c r="B1073" s="20">
        <v>10212</v>
      </c>
      <c r="C1073" s="20" t="s">
        <v>45</v>
      </c>
      <c r="D1073" s="20" t="s">
        <v>50</v>
      </c>
      <c r="E1073" s="20" t="s">
        <v>51</v>
      </c>
      <c r="G1073" s="20" t="s">
        <v>52</v>
      </c>
      <c r="H1073" s="20">
        <v>64</v>
      </c>
      <c r="I1073" s="20">
        <v>79.62</v>
      </c>
      <c r="J1073" s="20">
        <f t="shared" si="16"/>
        <v>5095.68</v>
      </c>
    </row>
    <row r="1074" spans="1:10" x14ac:dyDescent="0.25">
      <c r="A1074" s="19">
        <v>45342.309886605246</v>
      </c>
      <c r="B1074" s="20">
        <v>10212</v>
      </c>
      <c r="C1074" s="20" t="s">
        <v>45</v>
      </c>
      <c r="D1074" s="20" t="s">
        <v>50</v>
      </c>
      <c r="E1074" s="20" t="s">
        <v>51</v>
      </c>
      <c r="G1074" s="20" t="s">
        <v>52</v>
      </c>
      <c r="H1074" s="20">
        <v>68</v>
      </c>
      <c r="I1074" s="20">
        <v>87.81</v>
      </c>
      <c r="J1074" s="20">
        <f t="shared" si="16"/>
        <v>5971.08</v>
      </c>
    </row>
    <row r="1075" spans="1:10" x14ac:dyDescent="0.25">
      <c r="A1075" s="19">
        <v>45342.698015591777</v>
      </c>
      <c r="B1075" s="20">
        <v>10212</v>
      </c>
      <c r="C1075" s="20" t="s">
        <v>45</v>
      </c>
      <c r="D1075" s="20" t="s">
        <v>50</v>
      </c>
      <c r="E1075" s="20" t="s">
        <v>51</v>
      </c>
      <c r="G1075" s="20" t="s">
        <v>52</v>
      </c>
      <c r="H1075" s="20">
        <v>94</v>
      </c>
      <c r="I1075" s="20">
        <v>100</v>
      </c>
      <c r="J1075" s="20">
        <f t="shared" si="16"/>
        <v>9400</v>
      </c>
    </row>
    <row r="1076" spans="1:10" x14ac:dyDescent="0.25">
      <c r="A1076" s="19">
        <v>45343.086144578316</v>
      </c>
      <c r="B1076" s="20">
        <v>10213</v>
      </c>
      <c r="C1076" s="20" t="s">
        <v>35</v>
      </c>
      <c r="D1076" s="20" t="s">
        <v>172</v>
      </c>
      <c r="E1076" s="20" t="s">
        <v>110</v>
      </c>
      <c r="G1076" s="20" t="s">
        <v>72</v>
      </c>
      <c r="H1076" s="20">
        <v>68</v>
      </c>
      <c r="I1076" s="20">
        <v>94.79</v>
      </c>
      <c r="J1076" s="20">
        <f t="shared" si="16"/>
        <v>6445.72</v>
      </c>
    </row>
    <row r="1077" spans="1:10" x14ac:dyDescent="0.25">
      <c r="A1077" s="19">
        <v>45343.474273564847</v>
      </c>
      <c r="B1077" s="20">
        <v>10213</v>
      </c>
      <c r="C1077" s="20" t="s">
        <v>45</v>
      </c>
      <c r="D1077" s="20" t="s">
        <v>172</v>
      </c>
      <c r="E1077" s="20" t="s">
        <v>110</v>
      </c>
      <c r="G1077" s="20" t="s">
        <v>72</v>
      </c>
      <c r="H1077" s="20">
        <v>53</v>
      </c>
      <c r="I1077" s="20">
        <v>83.39</v>
      </c>
      <c r="J1077" s="20">
        <f t="shared" si="16"/>
        <v>4419.67</v>
      </c>
    </row>
    <row r="1078" spans="1:10" x14ac:dyDescent="0.25">
      <c r="A1078" s="19">
        <v>45343.862402551378</v>
      </c>
      <c r="B1078" s="20">
        <v>10213</v>
      </c>
      <c r="C1078" s="20" t="s">
        <v>45</v>
      </c>
      <c r="D1078" s="20" t="s">
        <v>172</v>
      </c>
      <c r="E1078" s="20" t="s">
        <v>110</v>
      </c>
      <c r="G1078" s="20" t="s">
        <v>72</v>
      </c>
      <c r="H1078" s="20">
        <v>45</v>
      </c>
      <c r="I1078" s="20">
        <v>100</v>
      </c>
      <c r="J1078" s="20">
        <f t="shared" si="16"/>
        <v>4500</v>
      </c>
    </row>
    <row r="1079" spans="1:10" x14ac:dyDescent="0.25">
      <c r="A1079" s="19">
        <v>45344.250531537917</v>
      </c>
      <c r="B1079" s="20">
        <v>10214</v>
      </c>
      <c r="C1079" s="20" t="s">
        <v>35</v>
      </c>
      <c r="D1079" s="20" t="s">
        <v>107</v>
      </c>
      <c r="E1079" s="20" t="s">
        <v>51</v>
      </c>
      <c r="G1079" s="20" t="s">
        <v>52</v>
      </c>
      <c r="H1079" s="20">
        <v>101</v>
      </c>
      <c r="I1079" s="20">
        <v>100</v>
      </c>
      <c r="J1079" s="20">
        <f t="shared" si="16"/>
        <v>10100</v>
      </c>
    </row>
    <row r="1080" spans="1:10" x14ac:dyDescent="0.25">
      <c r="A1080" s="19">
        <v>45344.638660524448</v>
      </c>
      <c r="B1080" s="20">
        <v>10214</v>
      </c>
      <c r="C1080" s="20" t="s">
        <v>35</v>
      </c>
      <c r="D1080" s="20" t="s">
        <v>107</v>
      </c>
      <c r="E1080" s="20" t="s">
        <v>51</v>
      </c>
      <c r="G1080" s="20" t="s">
        <v>52</v>
      </c>
      <c r="H1080" s="20">
        <v>71</v>
      </c>
      <c r="I1080" s="20">
        <v>62.96</v>
      </c>
      <c r="J1080" s="20">
        <f t="shared" si="16"/>
        <v>4470.16</v>
      </c>
    </row>
    <row r="1081" spans="1:10" x14ac:dyDescent="0.25">
      <c r="A1081" s="19">
        <v>45345.026789510986</v>
      </c>
      <c r="B1081" s="20">
        <v>10214</v>
      </c>
      <c r="C1081" s="20" t="s">
        <v>35</v>
      </c>
      <c r="D1081" s="20" t="s">
        <v>107</v>
      </c>
      <c r="E1081" s="20" t="s">
        <v>51</v>
      </c>
      <c r="G1081" s="20" t="s">
        <v>52</v>
      </c>
      <c r="H1081" s="20">
        <v>101</v>
      </c>
      <c r="I1081" s="20">
        <v>100</v>
      </c>
      <c r="J1081" s="20">
        <f t="shared" si="16"/>
        <v>10100</v>
      </c>
    </row>
    <row r="1082" spans="1:10" x14ac:dyDescent="0.25">
      <c r="A1082" s="19">
        <v>45345.414918497518</v>
      </c>
      <c r="B1082" s="20">
        <v>10214</v>
      </c>
      <c r="C1082" s="20" t="s">
        <v>35</v>
      </c>
      <c r="D1082" s="20" t="s">
        <v>107</v>
      </c>
      <c r="E1082" s="20" t="s">
        <v>51</v>
      </c>
      <c r="G1082" s="20" t="s">
        <v>52</v>
      </c>
      <c r="H1082" s="20">
        <v>97</v>
      </c>
      <c r="I1082" s="20">
        <v>100</v>
      </c>
      <c r="J1082" s="20">
        <f t="shared" si="16"/>
        <v>9700</v>
      </c>
    </row>
    <row r="1083" spans="1:10" x14ac:dyDescent="0.25">
      <c r="A1083" s="19">
        <v>45345.803047484056</v>
      </c>
      <c r="B1083" s="20">
        <v>10214</v>
      </c>
      <c r="C1083" s="20" t="s">
        <v>35</v>
      </c>
      <c r="D1083" s="20" t="s">
        <v>107</v>
      </c>
      <c r="E1083" s="20" t="s">
        <v>51</v>
      </c>
      <c r="G1083" s="20" t="s">
        <v>52</v>
      </c>
      <c r="H1083" s="20">
        <v>60</v>
      </c>
      <c r="I1083" s="20">
        <v>34.19</v>
      </c>
      <c r="J1083" s="20">
        <f t="shared" si="16"/>
        <v>2051.3999999999996</v>
      </c>
    </row>
    <row r="1084" spans="1:10" x14ac:dyDescent="0.25">
      <c r="A1084" s="19">
        <v>45346.191176470587</v>
      </c>
      <c r="B1084" s="20">
        <v>10214</v>
      </c>
      <c r="C1084" s="20" t="s">
        <v>35</v>
      </c>
      <c r="D1084" s="20" t="s">
        <v>107</v>
      </c>
      <c r="E1084" s="20" t="s">
        <v>51</v>
      </c>
      <c r="G1084" s="20" t="s">
        <v>52</v>
      </c>
      <c r="H1084" s="20">
        <v>68</v>
      </c>
      <c r="I1084" s="20">
        <v>47.94</v>
      </c>
      <c r="J1084" s="20">
        <f t="shared" si="16"/>
        <v>3259.92</v>
      </c>
    </row>
    <row r="1085" spans="1:10" x14ac:dyDescent="0.25">
      <c r="A1085" s="19">
        <v>45346.579305457119</v>
      </c>
      <c r="B1085" s="20">
        <v>10214</v>
      </c>
      <c r="C1085" s="20" t="s">
        <v>35</v>
      </c>
      <c r="D1085" s="20" t="s">
        <v>107</v>
      </c>
      <c r="E1085" s="20" t="s">
        <v>51</v>
      </c>
      <c r="G1085" s="20" t="s">
        <v>52</v>
      </c>
      <c r="H1085" s="20">
        <v>61</v>
      </c>
      <c r="I1085" s="20">
        <v>34.880000000000003</v>
      </c>
      <c r="J1085" s="20">
        <f t="shared" si="16"/>
        <v>2127.6800000000003</v>
      </c>
    </row>
    <row r="1086" spans="1:10" x14ac:dyDescent="0.25">
      <c r="A1086" s="19">
        <v>45346.967434443657</v>
      </c>
      <c r="B1086" s="20">
        <v>10215</v>
      </c>
      <c r="C1086" s="20" t="s">
        <v>45</v>
      </c>
      <c r="D1086" s="20" t="s">
        <v>185</v>
      </c>
      <c r="E1086" s="20" t="s">
        <v>186</v>
      </c>
      <c r="F1086" s="20" t="s">
        <v>78</v>
      </c>
      <c r="G1086" s="20" t="s">
        <v>39</v>
      </c>
      <c r="H1086" s="20">
        <v>86</v>
      </c>
      <c r="I1086" s="20">
        <v>100</v>
      </c>
      <c r="J1086" s="20">
        <f t="shared" si="16"/>
        <v>8600</v>
      </c>
    </row>
    <row r="1087" spans="1:10" x14ac:dyDescent="0.25">
      <c r="A1087" s="19">
        <v>45347.355563430188</v>
      </c>
      <c r="B1087" s="20">
        <v>10215</v>
      </c>
      <c r="C1087" s="20" t="s">
        <v>49</v>
      </c>
      <c r="D1087" s="20" t="s">
        <v>185</v>
      </c>
      <c r="E1087" s="20" t="s">
        <v>186</v>
      </c>
      <c r="F1087" s="20" t="s">
        <v>78</v>
      </c>
      <c r="G1087" s="20" t="s">
        <v>39</v>
      </c>
      <c r="H1087" s="20">
        <v>99</v>
      </c>
      <c r="I1087" s="20">
        <v>100</v>
      </c>
      <c r="J1087" s="20">
        <f t="shared" si="16"/>
        <v>9900</v>
      </c>
    </row>
    <row r="1088" spans="1:10" x14ac:dyDescent="0.25">
      <c r="A1088" s="19">
        <v>45347.743692416727</v>
      </c>
      <c r="B1088" s="20">
        <v>10215</v>
      </c>
      <c r="C1088" s="20" t="s">
        <v>35</v>
      </c>
      <c r="D1088" s="20" t="s">
        <v>185</v>
      </c>
      <c r="E1088" s="20" t="s">
        <v>186</v>
      </c>
      <c r="F1088" s="20" t="s">
        <v>78</v>
      </c>
      <c r="G1088" s="20" t="s">
        <v>39</v>
      </c>
      <c r="H1088" s="20">
        <v>93</v>
      </c>
      <c r="I1088" s="20">
        <v>89.38</v>
      </c>
      <c r="J1088" s="20">
        <f t="shared" si="16"/>
        <v>8312.34</v>
      </c>
    </row>
    <row r="1089" spans="1:10" x14ac:dyDescent="0.25">
      <c r="A1089" s="19">
        <v>45348.131821403258</v>
      </c>
      <c r="B1089" s="20">
        <v>10215</v>
      </c>
      <c r="C1089" s="20" t="s">
        <v>35</v>
      </c>
      <c r="D1089" s="20" t="s">
        <v>185</v>
      </c>
      <c r="E1089" s="20" t="s">
        <v>186</v>
      </c>
      <c r="F1089" s="20" t="s">
        <v>78</v>
      </c>
      <c r="G1089" s="20" t="s">
        <v>39</v>
      </c>
      <c r="H1089" s="20">
        <v>106</v>
      </c>
      <c r="I1089" s="20">
        <v>43.13</v>
      </c>
      <c r="J1089" s="20">
        <f t="shared" si="16"/>
        <v>4571.7800000000007</v>
      </c>
    </row>
    <row r="1090" spans="1:10" x14ac:dyDescent="0.25">
      <c r="A1090" s="19">
        <v>45348.519950389797</v>
      </c>
      <c r="B1090" s="20">
        <v>10215</v>
      </c>
      <c r="C1090" s="20" t="s">
        <v>35</v>
      </c>
      <c r="D1090" s="20" t="s">
        <v>185</v>
      </c>
      <c r="E1090" s="20" t="s">
        <v>186</v>
      </c>
      <c r="F1090" s="20" t="s">
        <v>78</v>
      </c>
      <c r="G1090" s="20" t="s">
        <v>39</v>
      </c>
      <c r="H1090" s="20">
        <v>54</v>
      </c>
      <c r="I1090" s="20">
        <v>100</v>
      </c>
      <c r="J1090" s="20">
        <f t="shared" si="16"/>
        <v>5400</v>
      </c>
    </row>
    <row r="1091" spans="1:10" x14ac:dyDescent="0.25">
      <c r="A1091" s="19">
        <v>45348.908079376328</v>
      </c>
      <c r="B1091" s="20">
        <v>10215</v>
      </c>
      <c r="C1091" s="20" t="s">
        <v>35</v>
      </c>
      <c r="D1091" s="20" t="s">
        <v>185</v>
      </c>
      <c r="E1091" s="20" t="s">
        <v>186</v>
      </c>
      <c r="F1091" s="20" t="s">
        <v>78</v>
      </c>
      <c r="G1091" s="20" t="s">
        <v>39</v>
      </c>
      <c r="H1091" s="20">
        <v>104</v>
      </c>
      <c r="I1091" s="20">
        <v>58.71</v>
      </c>
      <c r="J1091" s="20">
        <f t="shared" si="16"/>
        <v>6105.84</v>
      </c>
    </row>
    <row r="1092" spans="1:10" x14ac:dyDescent="0.25">
      <c r="A1092" s="19">
        <v>45349.296208362866</v>
      </c>
      <c r="B1092" s="20">
        <v>10215</v>
      </c>
      <c r="C1092" s="20" t="s">
        <v>35</v>
      </c>
      <c r="D1092" s="20" t="s">
        <v>185</v>
      </c>
      <c r="E1092" s="20" t="s">
        <v>186</v>
      </c>
      <c r="F1092" s="20" t="s">
        <v>78</v>
      </c>
      <c r="G1092" s="20" t="s">
        <v>39</v>
      </c>
      <c r="H1092" s="20">
        <v>53</v>
      </c>
      <c r="I1092" s="20">
        <v>100</v>
      </c>
      <c r="J1092" s="20">
        <f t="shared" si="16"/>
        <v>5300</v>
      </c>
    </row>
    <row r="1093" spans="1:10" x14ac:dyDescent="0.25">
      <c r="A1093" s="19">
        <v>45349.684337349398</v>
      </c>
      <c r="B1093" s="20">
        <v>10215</v>
      </c>
      <c r="C1093" s="20" t="s">
        <v>35</v>
      </c>
      <c r="D1093" s="20" t="s">
        <v>185</v>
      </c>
      <c r="E1093" s="20" t="s">
        <v>186</v>
      </c>
      <c r="F1093" s="20" t="s">
        <v>78</v>
      </c>
      <c r="G1093" s="20" t="s">
        <v>39</v>
      </c>
      <c r="H1093" s="20">
        <v>92</v>
      </c>
      <c r="I1093" s="20">
        <v>100</v>
      </c>
      <c r="J1093" s="20">
        <f t="shared" ref="J1093:J1156" si="17">H1093*I1093</f>
        <v>9200</v>
      </c>
    </row>
    <row r="1094" spans="1:10" x14ac:dyDescent="0.25">
      <c r="A1094" s="19">
        <v>45350.072466335929</v>
      </c>
      <c r="B1094" s="20">
        <v>10215</v>
      </c>
      <c r="C1094" s="20" t="s">
        <v>35</v>
      </c>
      <c r="D1094" s="20" t="s">
        <v>185</v>
      </c>
      <c r="E1094" s="20" t="s">
        <v>186</v>
      </c>
      <c r="F1094" s="20" t="s">
        <v>78</v>
      </c>
      <c r="G1094" s="20" t="s">
        <v>39</v>
      </c>
      <c r="H1094" s="20">
        <v>79</v>
      </c>
      <c r="I1094" s="20">
        <v>45.28</v>
      </c>
      <c r="J1094" s="20">
        <f t="shared" si="17"/>
        <v>3577.12</v>
      </c>
    </row>
    <row r="1095" spans="1:10" x14ac:dyDescent="0.25">
      <c r="A1095" s="19">
        <v>45350.460595322467</v>
      </c>
      <c r="B1095" s="20">
        <v>10215</v>
      </c>
      <c r="C1095" s="20" t="s">
        <v>35</v>
      </c>
      <c r="D1095" s="20" t="s">
        <v>185</v>
      </c>
      <c r="E1095" s="20" t="s">
        <v>186</v>
      </c>
      <c r="F1095" s="20" t="s">
        <v>78</v>
      </c>
      <c r="G1095" s="20" t="s">
        <v>39</v>
      </c>
      <c r="H1095" s="20">
        <v>85</v>
      </c>
      <c r="I1095" s="20">
        <v>90.57</v>
      </c>
      <c r="J1095" s="20">
        <f t="shared" si="17"/>
        <v>7698.45</v>
      </c>
    </row>
    <row r="1096" spans="1:10" x14ac:dyDescent="0.25">
      <c r="A1096" s="19">
        <v>45350.848724308998</v>
      </c>
      <c r="B1096" s="20">
        <v>10216</v>
      </c>
      <c r="C1096" s="20" t="s">
        <v>49</v>
      </c>
      <c r="D1096" s="20" t="s">
        <v>196</v>
      </c>
      <c r="E1096" s="20" t="s">
        <v>197</v>
      </c>
      <c r="G1096" s="20" t="s">
        <v>14</v>
      </c>
      <c r="H1096" s="20">
        <v>44</v>
      </c>
      <c r="I1096" s="20">
        <v>100</v>
      </c>
      <c r="J1096" s="20">
        <f t="shared" si="17"/>
        <v>4400</v>
      </c>
    </row>
    <row r="1097" spans="1:10" x14ac:dyDescent="0.25">
      <c r="A1097" s="19">
        <v>45351.236853295537</v>
      </c>
      <c r="B1097" s="20">
        <v>10217</v>
      </c>
      <c r="C1097" s="20" t="s">
        <v>45</v>
      </c>
      <c r="D1097" s="20" t="s">
        <v>198</v>
      </c>
      <c r="E1097" s="20" t="s">
        <v>88</v>
      </c>
      <c r="G1097" s="20" t="s">
        <v>88</v>
      </c>
      <c r="H1097" s="20">
        <v>71</v>
      </c>
      <c r="I1097" s="20">
        <v>100</v>
      </c>
      <c r="J1097" s="20">
        <f t="shared" si="17"/>
        <v>7100</v>
      </c>
    </row>
    <row r="1098" spans="1:10" x14ac:dyDescent="0.25">
      <c r="A1098" s="19">
        <v>45351.624982282068</v>
      </c>
      <c r="B1098" s="20">
        <v>10217</v>
      </c>
      <c r="C1098" s="20" t="s">
        <v>49</v>
      </c>
      <c r="D1098" s="20" t="s">
        <v>198</v>
      </c>
      <c r="E1098" s="20" t="s">
        <v>88</v>
      </c>
      <c r="G1098" s="20" t="s">
        <v>88</v>
      </c>
      <c r="H1098" s="20">
        <v>49</v>
      </c>
      <c r="I1098" s="20">
        <v>61.38</v>
      </c>
      <c r="J1098" s="20">
        <f t="shared" si="17"/>
        <v>3007.6200000000003</v>
      </c>
    </row>
    <row r="1099" spans="1:10" x14ac:dyDescent="0.25">
      <c r="A1099" s="19">
        <v>45352.013111268607</v>
      </c>
      <c r="B1099" s="20">
        <v>10217</v>
      </c>
      <c r="C1099" s="20" t="s">
        <v>49</v>
      </c>
      <c r="D1099" s="20" t="s">
        <v>198</v>
      </c>
      <c r="E1099" s="20" t="s">
        <v>88</v>
      </c>
      <c r="G1099" s="20" t="s">
        <v>88</v>
      </c>
      <c r="H1099" s="20">
        <v>61</v>
      </c>
      <c r="I1099" s="20">
        <v>100</v>
      </c>
      <c r="J1099" s="20">
        <f t="shared" si="17"/>
        <v>6100</v>
      </c>
    </row>
    <row r="1100" spans="1:10" x14ac:dyDescent="0.25">
      <c r="A1100" s="19">
        <v>45352.401240255138</v>
      </c>
      <c r="B1100" s="20">
        <v>10217</v>
      </c>
      <c r="C1100" s="20" t="s">
        <v>49</v>
      </c>
      <c r="D1100" s="20" t="s">
        <v>198</v>
      </c>
      <c r="E1100" s="20" t="s">
        <v>88</v>
      </c>
      <c r="G1100" s="20" t="s">
        <v>88</v>
      </c>
      <c r="H1100" s="20">
        <v>80</v>
      </c>
      <c r="I1100" s="20">
        <v>100</v>
      </c>
      <c r="J1100" s="20">
        <f t="shared" si="17"/>
        <v>8000</v>
      </c>
    </row>
    <row r="1101" spans="1:10" x14ac:dyDescent="0.25">
      <c r="A1101" s="19">
        <v>45352.789369241669</v>
      </c>
      <c r="B1101" s="20">
        <v>10217</v>
      </c>
      <c r="C1101" s="20" t="s">
        <v>49</v>
      </c>
      <c r="D1101" s="20" t="s">
        <v>198</v>
      </c>
      <c r="E1101" s="20" t="s">
        <v>88</v>
      </c>
      <c r="G1101" s="20" t="s">
        <v>88</v>
      </c>
      <c r="H1101" s="20">
        <v>61</v>
      </c>
      <c r="I1101" s="20">
        <v>100</v>
      </c>
      <c r="J1101" s="20">
        <f t="shared" si="17"/>
        <v>6100</v>
      </c>
    </row>
    <row r="1102" spans="1:10" x14ac:dyDescent="0.25">
      <c r="A1102" s="19">
        <v>45353.177498228208</v>
      </c>
      <c r="B1102" s="20">
        <v>10217</v>
      </c>
      <c r="C1102" s="20" t="s">
        <v>49</v>
      </c>
      <c r="D1102" s="20" t="s">
        <v>198</v>
      </c>
      <c r="E1102" s="20" t="s">
        <v>88</v>
      </c>
      <c r="G1102" s="20" t="s">
        <v>88</v>
      </c>
      <c r="H1102" s="20">
        <v>102</v>
      </c>
      <c r="I1102" s="20">
        <v>62.05</v>
      </c>
      <c r="J1102" s="20">
        <f t="shared" si="17"/>
        <v>6329.0999999999995</v>
      </c>
    </row>
    <row r="1103" spans="1:10" x14ac:dyDescent="0.25">
      <c r="A1103" s="19">
        <v>45353.565627214739</v>
      </c>
      <c r="B1103" s="20">
        <v>10217</v>
      </c>
      <c r="C1103" s="20" t="s">
        <v>45</v>
      </c>
      <c r="D1103" s="20" t="s">
        <v>198</v>
      </c>
      <c r="E1103" s="20" t="s">
        <v>88</v>
      </c>
      <c r="G1103" s="20" t="s">
        <v>88</v>
      </c>
      <c r="H1103" s="20">
        <v>90</v>
      </c>
      <c r="I1103" s="20">
        <v>88</v>
      </c>
      <c r="J1103" s="20">
        <f t="shared" si="17"/>
        <v>7920</v>
      </c>
    </row>
    <row r="1104" spans="1:10" x14ac:dyDescent="0.25">
      <c r="A1104" s="19">
        <v>45353.953756201277</v>
      </c>
      <c r="B1104" s="20">
        <v>10219</v>
      </c>
      <c r="C1104" s="20" t="s">
        <v>49</v>
      </c>
      <c r="D1104" s="20" t="s">
        <v>135</v>
      </c>
      <c r="E1104" s="20" t="s">
        <v>136</v>
      </c>
      <c r="F1104" s="20" t="s">
        <v>78</v>
      </c>
      <c r="G1104" s="20" t="s">
        <v>39</v>
      </c>
      <c r="H1104" s="20">
        <v>71</v>
      </c>
      <c r="I1104" s="20">
        <v>100</v>
      </c>
      <c r="J1104" s="20">
        <f t="shared" si="17"/>
        <v>7100</v>
      </c>
    </row>
    <row r="1105" spans="1:10" x14ac:dyDescent="0.25">
      <c r="A1105" s="19">
        <v>45354.341885187809</v>
      </c>
      <c r="B1105" s="20">
        <v>10219</v>
      </c>
      <c r="C1105" s="20" t="s">
        <v>45</v>
      </c>
      <c r="D1105" s="20" t="s">
        <v>135</v>
      </c>
      <c r="E1105" s="20" t="s">
        <v>136</v>
      </c>
      <c r="F1105" s="20" t="s">
        <v>78</v>
      </c>
      <c r="G1105" s="20" t="s">
        <v>39</v>
      </c>
      <c r="H1105" s="20">
        <v>69</v>
      </c>
      <c r="I1105" s="20">
        <v>100</v>
      </c>
      <c r="J1105" s="20">
        <f t="shared" si="17"/>
        <v>6900</v>
      </c>
    </row>
    <row r="1106" spans="1:10" x14ac:dyDescent="0.25">
      <c r="A1106" s="19">
        <v>45354.730014174347</v>
      </c>
      <c r="B1106" s="20">
        <v>10219</v>
      </c>
      <c r="C1106" s="20" t="s">
        <v>45</v>
      </c>
      <c r="D1106" s="20" t="s">
        <v>135</v>
      </c>
      <c r="E1106" s="20" t="s">
        <v>136</v>
      </c>
      <c r="F1106" s="20" t="s">
        <v>78</v>
      </c>
      <c r="G1106" s="20" t="s">
        <v>39</v>
      </c>
      <c r="H1106" s="20">
        <v>58</v>
      </c>
      <c r="I1106" s="20">
        <v>40.31</v>
      </c>
      <c r="J1106" s="20">
        <f t="shared" si="17"/>
        <v>2337.98</v>
      </c>
    </row>
    <row r="1107" spans="1:10" x14ac:dyDescent="0.25">
      <c r="A1107" s="19">
        <v>45355.118143160878</v>
      </c>
      <c r="B1107" s="20">
        <v>10219</v>
      </c>
      <c r="C1107" s="20" t="s">
        <v>49</v>
      </c>
      <c r="D1107" s="20" t="s">
        <v>135</v>
      </c>
      <c r="E1107" s="20" t="s">
        <v>136</v>
      </c>
      <c r="F1107" s="20" t="s">
        <v>78</v>
      </c>
      <c r="G1107" s="20" t="s">
        <v>39</v>
      </c>
      <c r="H1107" s="20">
        <v>47</v>
      </c>
      <c r="I1107" s="20">
        <v>55.19</v>
      </c>
      <c r="J1107" s="20">
        <f t="shared" si="17"/>
        <v>2593.9299999999998</v>
      </c>
    </row>
    <row r="1108" spans="1:10" x14ac:dyDescent="0.25">
      <c r="A1108" s="19">
        <v>45355.50627214741</v>
      </c>
      <c r="B1108" s="20">
        <v>10220</v>
      </c>
      <c r="C1108" s="20" t="s">
        <v>45</v>
      </c>
      <c r="D1108" s="20" t="s">
        <v>199</v>
      </c>
      <c r="E1108" s="20" t="s">
        <v>200</v>
      </c>
      <c r="G1108" s="20" t="s">
        <v>201</v>
      </c>
      <c r="H1108" s="20">
        <v>68</v>
      </c>
      <c r="I1108" s="20">
        <v>100</v>
      </c>
      <c r="J1108" s="20">
        <f t="shared" si="17"/>
        <v>6800</v>
      </c>
    </row>
    <row r="1109" spans="1:10" x14ac:dyDescent="0.25">
      <c r="A1109" s="19">
        <v>45355.894401133948</v>
      </c>
      <c r="B1109" s="20">
        <v>10220</v>
      </c>
      <c r="C1109" s="20" t="s">
        <v>45</v>
      </c>
      <c r="D1109" s="20" t="s">
        <v>199</v>
      </c>
      <c r="E1109" s="20" t="s">
        <v>200</v>
      </c>
      <c r="G1109" s="20" t="s">
        <v>201</v>
      </c>
      <c r="H1109" s="20">
        <v>105</v>
      </c>
      <c r="I1109" s="20">
        <v>100</v>
      </c>
      <c r="J1109" s="20">
        <f t="shared" si="17"/>
        <v>10500</v>
      </c>
    </row>
    <row r="1110" spans="1:10" x14ac:dyDescent="0.25">
      <c r="A1110" s="19">
        <v>45356.282530120479</v>
      </c>
      <c r="B1110" s="20">
        <v>10220</v>
      </c>
      <c r="C1110" s="20" t="s">
        <v>45</v>
      </c>
      <c r="D1110" s="20" t="s">
        <v>199</v>
      </c>
      <c r="E1110" s="20" t="s">
        <v>200</v>
      </c>
      <c r="G1110" s="20" t="s">
        <v>201</v>
      </c>
      <c r="H1110" s="20">
        <v>84</v>
      </c>
      <c r="I1110" s="20">
        <v>100</v>
      </c>
      <c r="J1110" s="20">
        <f t="shared" si="17"/>
        <v>8400</v>
      </c>
    </row>
    <row r="1111" spans="1:10" x14ac:dyDescent="0.25">
      <c r="A1111" s="19">
        <v>45356.670659107018</v>
      </c>
      <c r="B1111" s="20">
        <v>10220</v>
      </c>
      <c r="C1111" s="20" t="s">
        <v>45</v>
      </c>
      <c r="D1111" s="20" t="s">
        <v>199</v>
      </c>
      <c r="E1111" s="20" t="s">
        <v>200</v>
      </c>
      <c r="G1111" s="20" t="s">
        <v>201</v>
      </c>
      <c r="H1111" s="20">
        <v>72</v>
      </c>
      <c r="I1111" s="20">
        <v>100</v>
      </c>
      <c r="J1111" s="20">
        <f t="shared" si="17"/>
        <v>7200</v>
      </c>
    </row>
    <row r="1112" spans="1:10" x14ac:dyDescent="0.25">
      <c r="A1112" s="19">
        <v>45357.058788093549</v>
      </c>
      <c r="B1112" s="20">
        <v>10220</v>
      </c>
      <c r="C1112" s="20" t="s">
        <v>45</v>
      </c>
      <c r="D1112" s="20" t="s">
        <v>199</v>
      </c>
      <c r="E1112" s="20" t="s">
        <v>200</v>
      </c>
      <c r="G1112" s="20" t="s">
        <v>201</v>
      </c>
      <c r="H1112" s="20">
        <v>68</v>
      </c>
      <c r="I1112" s="20">
        <v>56.07</v>
      </c>
      <c r="J1112" s="20">
        <f t="shared" si="17"/>
        <v>3812.76</v>
      </c>
    </row>
    <row r="1113" spans="1:10" x14ac:dyDescent="0.25">
      <c r="A1113" s="19">
        <v>45357.446917080088</v>
      </c>
      <c r="B1113" s="20">
        <v>10220</v>
      </c>
      <c r="C1113" s="20" t="s">
        <v>45</v>
      </c>
      <c r="D1113" s="20" t="s">
        <v>199</v>
      </c>
      <c r="E1113" s="20" t="s">
        <v>200</v>
      </c>
      <c r="G1113" s="20" t="s">
        <v>201</v>
      </c>
      <c r="H1113" s="20">
        <v>91</v>
      </c>
      <c r="I1113" s="20">
        <v>100</v>
      </c>
      <c r="J1113" s="20">
        <f t="shared" si="17"/>
        <v>9100</v>
      </c>
    </row>
    <row r="1114" spans="1:10" x14ac:dyDescent="0.25">
      <c r="A1114" s="19">
        <v>45357.835046066619</v>
      </c>
      <c r="B1114" s="20">
        <v>10220</v>
      </c>
      <c r="C1114" s="20" t="s">
        <v>53</v>
      </c>
      <c r="D1114" s="20" t="s">
        <v>199</v>
      </c>
      <c r="E1114" s="20" t="s">
        <v>200</v>
      </c>
      <c r="G1114" s="20" t="s">
        <v>201</v>
      </c>
      <c r="H1114" s="20">
        <v>103</v>
      </c>
      <c r="I1114" s="20">
        <v>52.82</v>
      </c>
      <c r="J1114" s="20">
        <f t="shared" si="17"/>
        <v>5440.46</v>
      </c>
    </row>
    <row r="1115" spans="1:10" x14ac:dyDescent="0.25">
      <c r="A1115" s="19">
        <v>45358.22317505315</v>
      </c>
      <c r="B1115" s="20">
        <v>10220</v>
      </c>
      <c r="C1115" s="20" t="s">
        <v>49</v>
      </c>
      <c r="D1115" s="20" t="s">
        <v>199</v>
      </c>
      <c r="E1115" s="20" t="s">
        <v>200</v>
      </c>
      <c r="G1115" s="20" t="s">
        <v>201</v>
      </c>
      <c r="H1115" s="20">
        <v>77</v>
      </c>
      <c r="I1115" s="20">
        <v>100</v>
      </c>
      <c r="J1115" s="20">
        <f t="shared" si="17"/>
        <v>7700</v>
      </c>
    </row>
    <row r="1116" spans="1:10" x14ac:dyDescent="0.25">
      <c r="A1116" s="19">
        <v>45358.611304039689</v>
      </c>
      <c r="B1116" s="20">
        <v>10220</v>
      </c>
      <c r="C1116" s="20" t="s">
        <v>53</v>
      </c>
      <c r="D1116" s="20" t="s">
        <v>199</v>
      </c>
      <c r="E1116" s="20" t="s">
        <v>200</v>
      </c>
      <c r="G1116" s="20" t="s">
        <v>201</v>
      </c>
      <c r="H1116" s="20">
        <v>60</v>
      </c>
      <c r="I1116" s="20">
        <v>68.540000000000006</v>
      </c>
      <c r="J1116" s="20">
        <f t="shared" si="17"/>
        <v>4112.4000000000005</v>
      </c>
    </row>
    <row r="1117" spans="1:10" x14ac:dyDescent="0.25">
      <c r="A1117" s="19">
        <v>45358.99943302622</v>
      </c>
      <c r="B1117" s="20">
        <v>10221</v>
      </c>
      <c r="C1117" s="20" t="s">
        <v>35</v>
      </c>
      <c r="D1117" s="20" t="s">
        <v>202</v>
      </c>
      <c r="E1117" s="20" t="s">
        <v>203</v>
      </c>
      <c r="G1117" s="20" t="s">
        <v>86</v>
      </c>
      <c r="H1117" s="20">
        <v>100</v>
      </c>
      <c r="I1117" s="20">
        <v>100</v>
      </c>
      <c r="J1117" s="20">
        <f t="shared" si="17"/>
        <v>10000</v>
      </c>
    </row>
    <row r="1118" spans="1:10" x14ac:dyDescent="0.25">
      <c r="A1118" s="19">
        <v>45359.387562012758</v>
      </c>
      <c r="B1118" s="20">
        <v>10221</v>
      </c>
      <c r="C1118" s="20" t="s">
        <v>53</v>
      </c>
      <c r="D1118" s="20" t="s">
        <v>202</v>
      </c>
      <c r="E1118" s="20" t="s">
        <v>203</v>
      </c>
      <c r="G1118" s="20" t="s">
        <v>86</v>
      </c>
      <c r="H1118" s="20">
        <v>65</v>
      </c>
      <c r="I1118" s="20">
        <v>80.67</v>
      </c>
      <c r="J1118" s="20">
        <f t="shared" si="17"/>
        <v>5243.55</v>
      </c>
    </row>
    <row r="1119" spans="1:10" x14ac:dyDescent="0.25">
      <c r="A1119" s="19">
        <v>45359.77569099929</v>
      </c>
      <c r="B1119" s="20">
        <v>10221</v>
      </c>
      <c r="C1119" s="20" t="s">
        <v>35</v>
      </c>
      <c r="D1119" s="20" t="s">
        <v>202</v>
      </c>
      <c r="E1119" s="20" t="s">
        <v>203</v>
      </c>
      <c r="G1119" s="20" t="s">
        <v>86</v>
      </c>
      <c r="H1119" s="20">
        <v>74</v>
      </c>
      <c r="I1119" s="20">
        <v>89.53</v>
      </c>
      <c r="J1119" s="20">
        <f t="shared" si="17"/>
        <v>6625.22</v>
      </c>
    </row>
    <row r="1120" spans="1:10" x14ac:dyDescent="0.25">
      <c r="A1120" s="19">
        <v>45360.163819985828</v>
      </c>
      <c r="B1120" s="20">
        <v>10221</v>
      </c>
      <c r="C1120" s="20" t="s">
        <v>57</v>
      </c>
      <c r="D1120" s="20" t="s">
        <v>202</v>
      </c>
      <c r="E1120" s="20" t="s">
        <v>203</v>
      </c>
      <c r="G1120" s="20" t="s">
        <v>86</v>
      </c>
      <c r="H1120" s="20">
        <v>66</v>
      </c>
      <c r="I1120" s="20">
        <v>100</v>
      </c>
      <c r="J1120" s="20">
        <f t="shared" si="17"/>
        <v>6600</v>
      </c>
    </row>
    <row r="1121" spans="1:10" x14ac:dyDescent="0.25">
      <c r="A1121" s="19">
        <v>45360.551948972359</v>
      </c>
      <c r="B1121" s="20">
        <v>10221</v>
      </c>
      <c r="C1121" s="20" t="s">
        <v>57</v>
      </c>
      <c r="D1121" s="20" t="s">
        <v>202</v>
      </c>
      <c r="E1121" s="20" t="s">
        <v>203</v>
      </c>
      <c r="G1121" s="20" t="s">
        <v>86</v>
      </c>
      <c r="H1121" s="20">
        <v>78</v>
      </c>
      <c r="I1121" s="20">
        <v>97</v>
      </c>
      <c r="J1121" s="20">
        <f t="shared" si="17"/>
        <v>7566</v>
      </c>
    </row>
    <row r="1122" spans="1:10" x14ac:dyDescent="0.25">
      <c r="A1122" s="19">
        <v>45360.94007795889</v>
      </c>
      <c r="B1122" s="20">
        <v>10222</v>
      </c>
      <c r="C1122" s="20" t="s">
        <v>45</v>
      </c>
      <c r="D1122" s="20" t="s">
        <v>204</v>
      </c>
      <c r="E1122" s="20" t="s">
        <v>205</v>
      </c>
      <c r="F1122" s="20" t="s">
        <v>78</v>
      </c>
      <c r="G1122" s="20" t="s">
        <v>39</v>
      </c>
      <c r="H1122" s="20">
        <v>94</v>
      </c>
      <c r="I1122" s="20">
        <v>100</v>
      </c>
      <c r="J1122" s="20">
        <f t="shared" si="17"/>
        <v>9400</v>
      </c>
    </row>
    <row r="1123" spans="1:10" x14ac:dyDescent="0.25">
      <c r="A1123" s="19">
        <v>45361.328206945429</v>
      </c>
      <c r="B1123" s="20">
        <v>10222</v>
      </c>
      <c r="C1123" s="20" t="s">
        <v>58</v>
      </c>
      <c r="D1123" s="20" t="s">
        <v>204</v>
      </c>
      <c r="E1123" s="20" t="s">
        <v>205</v>
      </c>
      <c r="F1123" s="20" t="s">
        <v>78</v>
      </c>
      <c r="G1123" s="20" t="s">
        <v>39</v>
      </c>
      <c r="H1123" s="20">
        <v>68</v>
      </c>
      <c r="I1123" s="20">
        <v>100</v>
      </c>
      <c r="J1123" s="20">
        <f t="shared" si="17"/>
        <v>6800</v>
      </c>
    </row>
    <row r="1124" spans="1:10" x14ac:dyDescent="0.25">
      <c r="A1124" s="19">
        <v>45361.71633593196</v>
      </c>
      <c r="B1124" s="20">
        <v>10222</v>
      </c>
      <c r="C1124" s="20" t="s">
        <v>57</v>
      </c>
      <c r="D1124" s="20" t="s">
        <v>204</v>
      </c>
      <c r="E1124" s="20" t="s">
        <v>205</v>
      </c>
      <c r="F1124" s="20" t="s">
        <v>78</v>
      </c>
      <c r="G1124" s="20" t="s">
        <v>39</v>
      </c>
      <c r="H1124" s="20">
        <v>67</v>
      </c>
      <c r="I1124" s="20">
        <v>94.62</v>
      </c>
      <c r="J1124" s="20">
        <f t="shared" si="17"/>
        <v>6339.54</v>
      </c>
    </row>
    <row r="1125" spans="1:10" x14ac:dyDescent="0.25">
      <c r="A1125" s="19">
        <v>45362.104464918499</v>
      </c>
      <c r="B1125" s="20">
        <v>10222</v>
      </c>
      <c r="C1125" s="20" t="s">
        <v>35</v>
      </c>
      <c r="D1125" s="20" t="s">
        <v>204</v>
      </c>
      <c r="E1125" s="20" t="s">
        <v>205</v>
      </c>
      <c r="F1125" s="20" t="s">
        <v>78</v>
      </c>
      <c r="G1125" s="20" t="s">
        <v>39</v>
      </c>
      <c r="H1125" s="20">
        <v>54</v>
      </c>
      <c r="I1125" s="20">
        <v>85.75</v>
      </c>
      <c r="J1125" s="20">
        <f t="shared" si="17"/>
        <v>4630.5</v>
      </c>
    </row>
    <row r="1126" spans="1:10" x14ac:dyDescent="0.25">
      <c r="A1126" s="19">
        <v>45362.49259390503</v>
      </c>
      <c r="B1126" s="20">
        <v>10222</v>
      </c>
      <c r="C1126" s="20" t="s">
        <v>58</v>
      </c>
      <c r="D1126" s="20" t="s">
        <v>204</v>
      </c>
      <c r="E1126" s="20" t="s">
        <v>205</v>
      </c>
      <c r="F1126" s="20" t="s">
        <v>78</v>
      </c>
      <c r="G1126" s="20" t="s">
        <v>39</v>
      </c>
      <c r="H1126" s="20">
        <v>58</v>
      </c>
      <c r="I1126" s="20">
        <v>81.53</v>
      </c>
      <c r="J1126" s="20">
        <f t="shared" si="17"/>
        <v>4728.74</v>
      </c>
    </row>
    <row r="1127" spans="1:10" x14ac:dyDescent="0.25">
      <c r="A1127" s="19">
        <v>45362.880722891568</v>
      </c>
      <c r="B1127" s="20">
        <v>10222</v>
      </c>
      <c r="C1127" s="20" t="s">
        <v>35</v>
      </c>
      <c r="D1127" s="20" t="s">
        <v>204</v>
      </c>
      <c r="E1127" s="20" t="s">
        <v>205</v>
      </c>
      <c r="F1127" s="20" t="s">
        <v>78</v>
      </c>
      <c r="G1127" s="20" t="s">
        <v>39</v>
      </c>
      <c r="H1127" s="20">
        <v>53</v>
      </c>
      <c r="I1127" s="20">
        <v>70.81</v>
      </c>
      <c r="J1127" s="20">
        <f t="shared" si="17"/>
        <v>3752.9300000000003</v>
      </c>
    </row>
    <row r="1128" spans="1:10" x14ac:dyDescent="0.25">
      <c r="A1128" s="19">
        <v>45363.2688518781</v>
      </c>
      <c r="B1128" s="20">
        <v>10222</v>
      </c>
      <c r="C1128" s="20" t="s">
        <v>35</v>
      </c>
      <c r="D1128" s="20" t="s">
        <v>204</v>
      </c>
      <c r="E1128" s="20" t="s">
        <v>205</v>
      </c>
      <c r="F1128" s="20" t="s">
        <v>78</v>
      </c>
      <c r="G1128" s="20" t="s">
        <v>39</v>
      </c>
      <c r="H1128" s="20">
        <v>106</v>
      </c>
      <c r="I1128" s="20">
        <v>70.349999999999994</v>
      </c>
      <c r="J1128" s="20">
        <f t="shared" si="17"/>
        <v>7457.0999999999995</v>
      </c>
    </row>
    <row r="1129" spans="1:10" x14ac:dyDescent="0.25">
      <c r="A1129" s="19">
        <v>45363.656980864631</v>
      </c>
      <c r="B1129" s="20">
        <v>10222</v>
      </c>
      <c r="C1129" s="20" t="s">
        <v>35</v>
      </c>
      <c r="D1129" s="20" t="s">
        <v>204</v>
      </c>
      <c r="E1129" s="20" t="s">
        <v>205</v>
      </c>
      <c r="F1129" s="20" t="s">
        <v>78</v>
      </c>
      <c r="G1129" s="20" t="s">
        <v>39</v>
      </c>
      <c r="H1129" s="20">
        <v>81</v>
      </c>
      <c r="I1129" s="20">
        <v>80.510000000000005</v>
      </c>
      <c r="J1129" s="20">
        <f t="shared" si="17"/>
        <v>6521.31</v>
      </c>
    </row>
    <row r="1130" spans="1:10" x14ac:dyDescent="0.25">
      <c r="A1130" s="19">
        <v>45364.045109851169</v>
      </c>
      <c r="B1130" s="20">
        <v>10222</v>
      </c>
      <c r="C1130" s="20" t="s">
        <v>58</v>
      </c>
      <c r="D1130" s="20" t="s">
        <v>204</v>
      </c>
      <c r="E1130" s="20" t="s">
        <v>205</v>
      </c>
      <c r="F1130" s="20" t="s">
        <v>78</v>
      </c>
      <c r="G1130" s="20" t="s">
        <v>39</v>
      </c>
      <c r="H1130" s="20">
        <v>105</v>
      </c>
      <c r="I1130" s="20">
        <v>56.64</v>
      </c>
      <c r="J1130" s="20">
        <f t="shared" si="17"/>
        <v>5947.2</v>
      </c>
    </row>
    <row r="1131" spans="1:10" x14ac:dyDescent="0.25">
      <c r="A1131" s="19">
        <v>45364.433238837701</v>
      </c>
      <c r="B1131" s="20">
        <v>10222</v>
      </c>
      <c r="C1131" s="20" t="s">
        <v>57</v>
      </c>
      <c r="D1131" s="20" t="s">
        <v>204</v>
      </c>
      <c r="E1131" s="20" t="s">
        <v>205</v>
      </c>
      <c r="F1131" s="20" t="s">
        <v>78</v>
      </c>
      <c r="G1131" s="20" t="s">
        <v>39</v>
      </c>
      <c r="H1131" s="20">
        <v>112</v>
      </c>
      <c r="I1131" s="20">
        <v>62.67</v>
      </c>
      <c r="J1131" s="20">
        <f t="shared" si="17"/>
        <v>7019.04</v>
      </c>
    </row>
    <row r="1132" spans="1:10" x14ac:dyDescent="0.25">
      <c r="A1132" s="19">
        <v>45364.821367824239</v>
      </c>
      <c r="B1132" s="20">
        <v>10222</v>
      </c>
      <c r="C1132" s="20" t="s">
        <v>57</v>
      </c>
      <c r="D1132" s="20" t="s">
        <v>204</v>
      </c>
      <c r="E1132" s="20" t="s">
        <v>205</v>
      </c>
      <c r="F1132" s="20" t="s">
        <v>78</v>
      </c>
      <c r="G1132" s="20" t="s">
        <v>39</v>
      </c>
      <c r="H1132" s="20">
        <v>79</v>
      </c>
      <c r="I1132" s="20">
        <v>100</v>
      </c>
      <c r="J1132" s="20">
        <f t="shared" si="17"/>
        <v>7900</v>
      </c>
    </row>
    <row r="1133" spans="1:10" x14ac:dyDescent="0.25">
      <c r="A1133" s="19">
        <v>45365.20949681077</v>
      </c>
      <c r="B1133" s="20">
        <v>10222</v>
      </c>
      <c r="C1133" s="20" t="s">
        <v>58</v>
      </c>
      <c r="D1133" s="20" t="s">
        <v>204</v>
      </c>
      <c r="E1133" s="20" t="s">
        <v>205</v>
      </c>
      <c r="F1133" s="20" t="s">
        <v>78</v>
      </c>
      <c r="G1133" s="20" t="s">
        <v>39</v>
      </c>
      <c r="H1133" s="20">
        <v>51</v>
      </c>
      <c r="I1133" s="20">
        <v>87.75</v>
      </c>
      <c r="J1133" s="20">
        <f t="shared" si="17"/>
        <v>4475.25</v>
      </c>
    </row>
    <row r="1134" spans="1:10" x14ac:dyDescent="0.25">
      <c r="A1134" s="19">
        <v>45365.597625797309</v>
      </c>
      <c r="B1134" s="20">
        <v>10222</v>
      </c>
      <c r="C1134" s="20" t="s">
        <v>57</v>
      </c>
      <c r="D1134" s="20" t="s">
        <v>204</v>
      </c>
      <c r="E1134" s="20" t="s">
        <v>205</v>
      </c>
      <c r="F1134" s="20" t="s">
        <v>78</v>
      </c>
      <c r="G1134" s="20" t="s">
        <v>39</v>
      </c>
      <c r="H1134" s="20">
        <v>85</v>
      </c>
      <c r="I1134" s="20">
        <v>80.95</v>
      </c>
      <c r="J1134" s="20">
        <f t="shared" si="17"/>
        <v>6880.75</v>
      </c>
    </row>
    <row r="1135" spans="1:10" x14ac:dyDescent="0.25">
      <c r="A1135" s="19">
        <v>45365.98575478384</v>
      </c>
      <c r="B1135" s="20">
        <v>10222</v>
      </c>
      <c r="C1135" s="20" t="s">
        <v>57</v>
      </c>
      <c r="D1135" s="20" t="s">
        <v>204</v>
      </c>
      <c r="E1135" s="20" t="s">
        <v>205</v>
      </c>
      <c r="F1135" s="20" t="s">
        <v>78</v>
      </c>
      <c r="G1135" s="20" t="s">
        <v>39</v>
      </c>
      <c r="H1135" s="20">
        <v>94</v>
      </c>
      <c r="I1135" s="20">
        <v>100</v>
      </c>
      <c r="J1135" s="20">
        <f t="shared" si="17"/>
        <v>9400</v>
      </c>
    </row>
    <row r="1136" spans="1:10" x14ac:dyDescent="0.25">
      <c r="A1136" s="19">
        <v>45366.373883770379</v>
      </c>
      <c r="B1136" s="20">
        <v>10222</v>
      </c>
      <c r="C1136" s="20" t="s">
        <v>57</v>
      </c>
      <c r="D1136" s="20" t="s">
        <v>204</v>
      </c>
      <c r="E1136" s="20" t="s">
        <v>205</v>
      </c>
      <c r="F1136" s="20" t="s">
        <v>78</v>
      </c>
      <c r="G1136" s="20" t="s">
        <v>39</v>
      </c>
      <c r="H1136" s="20">
        <v>68</v>
      </c>
      <c r="I1136" s="20">
        <v>95.34</v>
      </c>
      <c r="J1136" s="20">
        <f t="shared" si="17"/>
        <v>6483.12</v>
      </c>
    </row>
    <row r="1137" spans="1:10" x14ac:dyDescent="0.25">
      <c r="A1137" s="19">
        <v>45366.76201275691</v>
      </c>
      <c r="B1137" s="20">
        <v>10222</v>
      </c>
      <c r="C1137" s="20" t="s">
        <v>58</v>
      </c>
      <c r="D1137" s="20" t="s">
        <v>204</v>
      </c>
      <c r="E1137" s="20" t="s">
        <v>205</v>
      </c>
      <c r="F1137" s="20" t="s">
        <v>78</v>
      </c>
      <c r="G1137" s="20" t="s">
        <v>39</v>
      </c>
      <c r="H1137" s="20">
        <v>46</v>
      </c>
      <c r="I1137" s="20">
        <v>74.03</v>
      </c>
      <c r="J1137" s="20">
        <f t="shared" si="17"/>
        <v>3405.38</v>
      </c>
    </row>
    <row r="1138" spans="1:10" x14ac:dyDescent="0.25">
      <c r="A1138" s="19">
        <v>45367.150141743441</v>
      </c>
      <c r="B1138" s="20">
        <v>10222</v>
      </c>
      <c r="C1138" s="20" t="s">
        <v>58</v>
      </c>
      <c r="D1138" s="20" t="s">
        <v>204</v>
      </c>
      <c r="E1138" s="20" t="s">
        <v>205</v>
      </c>
      <c r="F1138" s="20" t="s">
        <v>78</v>
      </c>
      <c r="G1138" s="20" t="s">
        <v>39</v>
      </c>
      <c r="H1138" s="20">
        <v>83</v>
      </c>
      <c r="I1138" s="20">
        <v>45.69</v>
      </c>
      <c r="J1138" s="20">
        <f t="shared" si="17"/>
        <v>3792.27</v>
      </c>
    </row>
    <row r="1139" spans="1:10" x14ac:dyDescent="0.25">
      <c r="A1139" s="19">
        <v>45367.53827072998</v>
      </c>
      <c r="B1139" s="20">
        <v>10222</v>
      </c>
      <c r="C1139" s="20" t="s">
        <v>57</v>
      </c>
      <c r="D1139" s="20" t="s">
        <v>204</v>
      </c>
      <c r="E1139" s="20" t="s">
        <v>205</v>
      </c>
      <c r="F1139" s="20" t="s">
        <v>78</v>
      </c>
      <c r="G1139" s="20" t="s">
        <v>39</v>
      </c>
      <c r="H1139" s="20">
        <v>89</v>
      </c>
      <c r="I1139" s="20">
        <v>63.34</v>
      </c>
      <c r="J1139" s="20">
        <f t="shared" si="17"/>
        <v>5637.26</v>
      </c>
    </row>
    <row r="1140" spans="1:10" x14ac:dyDescent="0.25">
      <c r="A1140" s="19">
        <v>45367.926399716511</v>
      </c>
      <c r="B1140" s="20">
        <v>10223</v>
      </c>
      <c r="C1140" s="20" t="s">
        <v>62</v>
      </c>
      <c r="D1140" s="20" t="s">
        <v>94</v>
      </c>
      <c r="E1140" s="20" t="s">
        <v>95</v>
      </c>
      <c r="F1140" s="20" t="s">
        <v>96</v>
      </c>
      <c r="G1140" s="20" t="s">
        <v>97</v>
      </c>
      <c r="H1140" s="20">
        <v>52</v>
      </c>
      <c r="I1140" s="20">
        <v>100</v>
      </c>
      <c r="J1140" s="20">
        <f t="shared" si="17"/>
        <v>5200</v>
      </c>
    </row>
    <row r="1141" spans="1:10" x14ac:dyDescent="0.25">
      <c r="A1141" s="19">
        <v>45368.314528703049</v>
      </c>
      <c r="B1141" s="20">
        <v>10223</v>
      </c>
      <c r="C1141" s="20" t="s">
        <v>62</v>
      </c>
      <c r="D1141" s="20" t="s">
        <v>94</v>
      </c>
      <c r="E1141" s="20" t="s">
        <v>95</v>
      </c>
      <c r="F1141" s="20" t="s">
        <v>96</v>
      </c>
      <c r="G1141" s="20" t="s">
        <v>97</v>
      </c>
      <c r="H1141" s="20">
        <v>106</v>
      </c>
      <c r="I1141" s="20">
        <v>100</v>
      </c>
      <c r="J1141" s="20">
        <f t="shared" si="17"/>
        <v>10600</v>
      </c>
    </row>
    <row r="1142" spans="1:10" x14ac:dyDescent="0.25">
      <c r="A1142" s="19">
        <v>45368.702657689581</v>
      </c>
      <c r="B1142" s="20">
        <v>10223</v>
      </c>
      <c r="C1142" s="20" t="s">
        <v>62</v>
      </c>
      <c r="D1142" s="20" t="s">
        <v>94</v>
      </c>
      <c r="E1142" s="20" t="s">
        <v>95</v>
      </c>
      <c r="F1142" s="20" t="s">
        <v>96</v>
      </c>
      <c r="G1142" s="20" t="s">
        <v>97</v>
      </c>
      <c r="H1142" s="20">
        <v>96</v>
      </c>
      <c r="I1142" s="20">
        <v>100</v>
      </c>
      <c r="J1142" s="20">
        <f t="shared" si="17"/>
        <v>9600</v>
      </c>
    </row>
    <row r="1143" spans="1:10" x14ac:dyDescent="0.25">
      <c r="A1143" s="19">
        <v>45369.090786676119</v>
      </c>
      <c r="B1143" s="20">
        <v>10223</v>
      </c>
      <c r="C1143" s="20" t="s">
        <v>58</v>
      </c>
      <c r="D1143" s="20" t="s">
        <v>94</v>
      </c>
      <c r="E1143" s="20" t="s">
        <v>95</v>
      </c>
      <c r="F1143" s="20" t="s">
        <v>96</v>
      </c>
      <c r="G1143" s="20" t="s">
        <v>97</v>
      </c>
      <c r="H1143" s="20">
        <v>57</v>
      </c>
      <c r="I1143" s="20">
        <v>100</v>
      </c>
      <c r="J1143" s="20">
        <f t="shared" si="17"/>
        <v>5700</v>
      </c>
    </row>
    <row r="1144" spans="1:10" x14ac:dyDescent="0.25">
      <c r="A1144" s="19">
        <v>45369.47891566265</v>
      </c>
      <c r="B1144" s="20">
        <v>10223</v>
      </c>
      <c r="C1144" s="20" t="s">
        <v>62</v>
      </c>
      <c r="D1144" s="20" t="s">
        <v>94</v>
      </c>
      <c r="E1144" s="20" t="s">
        <v>95</v>
      </c>
      <c r="F1144" s="20" t="s">
        <v>96</v>
      </c>
      <c r="G1144" s="20" t="s">
        <v>97</v>
      </c>
      <c r="H1144" s="20">
        <v>92</v>
      </c>
      <c r="I1144" s="20">
        <v>60.57</v>
      </c>
      <c r="J1144" s="20">
        <f t="shared" si="17"/>
        <v>5572.44</v>
      </c>
    </row>
    <row r="1145" spans="1:10" x14ac:dyDescent="0.25">
      <c r="A1145" s="19">
        <v>45369.867044649181</v>
      </c>
      <c r="B1145" s="20">
        <v>10223</v>
      </c>
      <c r="C1145" s="20" t="s">
        <v>62</v>
      </c>
      <c r="D1145" s="20" t="s">
        <v>94</v>
      </c>
      <c r="E1145" s="20" t="s">
        <v>95</v>
      </c>
      <c r="F1145" s="20" t="s">
        <v>96</v>
      </c>
      <c r="G1145" s="20" t="s">
        <v>97</v>
      </c>
      <c r="H1145" s="20">
        <v>83</v>
      </c>
      <c r="I1145" s="20">
        <v>91.29</v>
      </c>
      <c r="J1145" s="20">
        <f t="shared" si="17"/>
        <v>7577.0700000000006</v>
      </c>
    </row>
    <row r="1146" spans="1:10" x14ac:dyDescent="0.25">
      <c r="A1146" s="19">
        <v>45370.25517363572</v>
      </c>
      <c r="B1146" s="20">
        <v>10223</v>
      </c>
      <c r="C1146" s="20" t="s">
        <v>58</v>
      </c>
      <c r="D1146" s="20" t="s">
        <v>94</v>
      </c>
      <c r="E1146" s="20" t="s">
        <v>95</v>
      </c>
      <c r="F1146" s="20" t="s">
        <v>96</v>
      </c>
      <c r="G1146" s="20" t="s">
        <v>97</v>
      </c>
      <c r="H1146" s="20">
        <v>85</v>
      </c>
      <c r="I1146" s="20">
        <v>100</v>
      </c>
      <c r="J1146" s="20">
        <f t="shared" si="17"/>
        <v>8500</v>
      </c>
    </row>
    <row r="1147" spans="1:10" x14ac:dyDescent="0.25">
      <c r="A1147" s="19">
        <v>45370.643302622251</v>
      </c>
      <c r="B1147" s="20">
        <v>10223</v>
      </c>
      <c r="C1147" s="20" t="s">
        <v>62</v>
      </c>
      <c r="D1147" s="20" t="s">
        <v>94</v>
      </c>
      <c r="E1147" s="20" t="s">
        <v>95</v>
      </c>
      <c r="F1147" s="20" t="s">
        <v>96</v>
      </c>
      <c r="G1147" s="20" t="s">
        <v>97</v>
      </c>
      <c r="H1147" s="20">
        <v>108</v>
      </c>
      <c r="I1147" s="20">
        <v>69.31</v>
      </c>
      <c r="J1147" s="20">
        <f t="shared" si="17"/>
        <v>7485.4800000000005</v>
      </c>
    </row>
    <row r="1148" spans="1:10" x14ac:dyDescent="0.25">
      <c r="A1148" s="19">
        <v>45371.03143160879</v>
      </c>
      <c r="B1148" s="20">
        <v>10223</v>
      </c>
      <c r="C1148" s="20" t="s">
        <v>58</v>
      </c>
      <c r="D1148" s="20" t="s">
        <v>94</v>
      </c>
      <c r="E1148" s="20" t="s">
        <v>95</v>
      </c>
      <c r="F1148" s="20" t="s">
        <v>96</v>
      </c>
      <c r="G1148" s="20" t="s">
        <v>97</v>
      </c>
      <c r="H1148" s="20">
        <v>88</v>
      </c>
      <c r="I1148" s="20">
        <v>74.62</v>
      </c>
      <c r="J1148" s="20">
        <f t="shared" si="17"/>
        <v>6566.56</v>
      </c>
    </row>
    <row r="1149" spans="1:10" x14ac:dyDescent="0.25">
      <c r="A1149" s="19">
        <v>45371.419560595321</v>
      </c>
      <c r="B1149" s="20">
        <v>10223</v>
      </c>
      <c r="C1149" s="20" t="s">
        <v>62</v>
      </c>
      <c r="D1149" s="20" t="s">
        <v>94</v>
      </c>
      <c r="E1149" s="20" t="s">
        <v>95</v>
      </c>
      <c r="F1149" s="20" t="s">
        <v>96</v>
      </c>
      <c r="G1149" s="20" t="s">
        <v>97</v>
      </c>
      <c r="H1149" s="20">
        <v>68</v>
      </c>
      <c r="I1149" s="20">
        <v>100</v>
      </c>
      <c r="J1149" s="20">
        <f t="shared" si="17"/>
        <v>6800</v>
      </c>
    </row>
    <row r="1150" spans="1:10" x14ac:dyDescent="0.25">
      <c r="A1150" s="19">
        <v>45371.807689581859</v>
      </c>
      <c r="B1150" s="20">
        <v>10223</v>
      </c>
      <c r="C1150" s="20" t="s">
        <v>35</v>
      </c>
      <c r="D1150" s="20" t="s">
        <v>94</v>
      </c>
      <c r="E1150" s="20" t="s">
        <v>95</v>
      </c>
      <c r="F1150" s="20" t="s">
        <v>96</v>
      </c>
      <c r="G1150" s="20" t="s">
        <v>97</v>
      </c>
      <c r="H1150" s="20">
        <v>82</v>
      </c>
      <c r="I1150" s="20">
        <v>66.040000000000006</v>
      </c>
      <c r="J1150" s="20">
        <f t="shared" si="17"/>
        <v>5415.2800000000007</v>
      </c>
    </row>
    <row r="1151" spans="1:10" x14ac:dyDescent="0.25">
      <c r="A1151" s="19">
        <v>45372.195818568391</v>
      </c>
      <c r="B1151" s="20">
        <v>10223</v>
      </c>
      <c r="C1151" s="20" t="s">
        <v>35</v>
      </c>
      <c r="D1151" s="20" t="s">
        <v>94</v>
      </c>
      <c r="E1151" s="20" t="s">
        <v>95</v>
      </c>
      <c r="F1151" s="20" t="s">
        <v>96</v>
      </c>
      <c r="G1151" s="20" t="s">
        <v>97</v>
      </c>
      <c r="H1151" s="20">
        <v>52</v>
      </c>
      <c r="I1151" s="20">
        <v>46.26</v>
      </c>
      <c r="J1151" s="20">
        <f t="shared" si="17"/>
        <v>2405.52</v>
      </c>
    </row>
    <row r="1152" spans="1:10" x14ac:dyDescent="0.25">
      <c r="A1152" s="19">
        <v>45372.583947554922</v>
      </c>
      <c r="B1152" s="20">
        <v>10223</v>
      </c>
      <c r="C1152" s="20" t="s">
        <v>58</v>
      </c>
      <c r="D1152" s="20" t="s">
        <v>94</v>
      </c>
      <c r="E1152" s="20" t="s">
        <v>95</v>
      </c>
      <c r="F1152" s="20" t="s">
        <v>96</v>
      </c>
      <c r="G1152" s="20" t="s">
        <v>97</v>
      </c>
      <c r="H1152" s="20">
        <v>62</v>
      </c>
      <c r="I1152" s="20">
        <v>100</v>
      </c>
      <c r="J1152" s="20">
        <f t="shared" si="17"/>
        <v>6200</v>
      </c>
    </row>
    <row r="1153" spans="1:10" x14ac:dyDescent="0.25">
      <c r="A1153" s="19">
        <v>45372.97207654146</v>
      </c>
      <c r="B1153" s="20">
        <v>10223</v>
      </c>
      <c r="C1153" s="20" t="s">
        <v>58</v>
      </c>
      <c r="D1153" s="20" t="s">
        <v>94</v>
      </c>
      <c r="E1153" s="20" t="s">
        <v>95</v>
      </c>
      <c r="F1153" s="20" t="s">
        <v>96</v>
      </c>
      <c r="G1153" s="20" t="s">
        <v>97</v>
      </c>
      <c r="H1153" s="20">
        <v>66</v>
      </c>
      <c r="I1153" s="20">
        <v>100</v>
      </c>
      <c r="J1153" s="20">
        <f t="shared" si="17"/>
        <v>6600</v>
      </c>
    </row>
    <row r="1154" spans="1:10" x14ac:dyDescent="0.25">
      <c r="A1154" s="19">
        <v>45373.360205527992</v>
      </c>
      <c r="B1154" s="20">
        <v>10223</v>
      </c>
      <c r="C1154" s="20" t="s">
        <v>58</v>
      </c>
      <c r="D1154" s="20" t="s">
        <v>94</v>
      </c>
      <c r="E1154" s="20" t="s">
        <v>95</v>
      </c>
      <c r="F1154" s="20" t="s">
        <v>96</v>
      </c>
      <c r="G1154" s="20" t="s">
        <v>97</v>
      </c>
      <c r="H1154" s="20">
        <v>77</v>
      </c>
      <c r="I1154" s="20">
        <v>67.2</v>
      </c>
      <c r="J1154" s="20">
        <f t="shared" si="17"/>
        <v>5174.4000000000005</v>
      </c>
    </row>
    <row r="1155" spans="1:10" x14ac:dyDescent="0.25">
      <c r="A1155" s="19">
        <v>45373.74833451453</v>
      </c>
      <c r="B1155" s="20">
        <v>10224</v>
      </c>
      <c r="C1155" s="20" t="s">
        <v>62</v>
      </c>
      <c r="D1155" s="20" t="s">
        <v>167</v>
      </c>
      <c r="E1155" s="20" t="s">
        <v>168</v>
      </c>
      <c r="G1155" s="20" t="s">
        <v>14</v>
      </c>
      <c r="H1155" s="20">
        <v>52</v>
      </c>
      <c r="I1155" s="20">
        <v>100</v>
      </c>
      <c r="J1155" s="20">
        <f t="shared" si="17"/>
        <v>5200</v>
      </c>
    </row>
    <row r="1156" spans="1:10" x14ac:dyDescent="0.25">
      <c r="A1156" s="19">
        <v>45374.136463501061</v>
      </c>
      <c r="B1156" s="20">
        <v>10224</v>
      </c>
      <c r="C1156" s="20" t="s">
        <v>62</v>
      </c>
      <c r="D1156" s="20" t="s">
        <v>167</v>
      </c>
      <c r="E1156" s="20" t="s">
        <v>168</v>
      </c>
      <c r="G1156" s="20" t="s">
        <v>14</v>
      </c>
      <c r="H1156" s="20">
        <v>69</v>
      </c>
      <c r="I1156" s="20">
        <v>58.44</v>
      </c>
      <c r="J1156" s="20">
        <f t="shared" si="17"/>
        <v>4032.3599999999997</v>
      </c>
    </row>
    <row r="1157" spans="1:10" x14ac:dyDescent="0.25">
      <c r="A1157" s="19">
        <v>45374.5245924876</v>
      </c>
      <c r="B1157" s="20">
        <v>10224</v>
      </c>
      <c r="C1157" s="20" t="s">
        <v>62</v>
      </c>
      <c r="D1157" s="20" t="s">
        <v>167</v>
      </c>
      <c r="E1157" s="20" t="s">
        <v>168</v>
      </c>
      <c r="G1157" s="20" t="s">
        <v>14</v>
      </c>
      <c r="H1157" s="20">
        <v>70</v>
      </c>
      <c r="I1157" s="20">
        <v>80.34</v>
      </c>
      <c r="J1157" s="20">
        <f t="shared" ref="J1157:J1220" si="18">H1157*I1157</f>
        <v>5623.8</v>
      </c>
    </row>
    <row r="1158" spans="1:10" x14ac:dyDescent="0.25">
      <c r="A1158" s="19">
        <v>45374.912721474131</v>
      </c>
      <c r="B1158" s="20">
        <v>10224</v>
      </c>
      <c r="C1158" s="20" t="s">
        <v>62</v>
      </c>
      <c r="D1158" s="20" t="s">
        <v>167</v>
      </c>
      <c r="E1158" s="20" t="s">
        <v>168</v>
      </c>
      <c r="G1158" s="20" t="s">
        <v>14</v>
      </c>
      <c r="H1158" s="20">
        <v>98</v>
      </c>
      <c r="I1158" s="20">
        <v>39.43</v>
      </c>
      <c r="J1158" s="20">
        <f t="shared" si="18"/>
        <v>3864.14</v>
      </c>
    </row>
    <row r="1159" spans="1:10" x14ac:dyDescent="0.25">
      <c r="A1159" s="19">
        <v>45375.300850460662</v>
      </c>
      <c r="B1159" s="20">
        <v>10224</v>
      </c>
      <c r="C1159" s="20" t="s">
        <v>62</v>
      </c>
      <c r="D1159" s="20" t="s">
        <v>167</v>
      </c>
      <c r="E1159" s="20" t="s">
        <v>168</v>
      </c>
      <c r="G1159" s="20" t="s">
        <v>14</v>
      </c>
      <c r="H1159" s="20">
        <v>88</v>
      </c>
      <c r="I1159" s="20">
        <v>100</v>
      </c>
      <c r="J1159" s="20">
        <f t="shared" si="18"/>
        <v>8800</v>
      </c>
    </row>
    <row r="1160" spans="1:10" x14ac:dyDescent="0.25">
      <c r="A1160" s="19">
        <v>45375.688979447201</v>
      </c>
      <c r="B1160" s="20">
        <v>10224</v>
      </c>
      <c r="C1160" s="20" t="s">
        <v>62</v>
      </c>
      <c r="D1160" s="20" t="s">
        <v>167</v>
      </c>
      <c r="E1160" s="20" t="s">
        <v>168</v>
      </c>
      <c r="G1160" s="20" t="s">
        <v>14</v>
      </c>
      <c r="H1160" s="20">
        <v>64</v>
      </c>
      <c r="I1160" s="20">
        <v>77.290000000000006</v>
      </c>
      <c r="J1160" s="20">
        <f t="shared" si="18"/>
        <v>4946.5600000000004</v>
      </c>
    </row>
    <row r="1161" spans="1:10" x14ac:dyDescent="0.25">
      <c r="A1161" s="19">
        <v>45376.077108433732</v>
      </c>
      <c r="B1161" s="20">
        <v>10225</v>
      </c>
      <c r="C1161" s="20" t="s">
        <v>45</v>
      </c>
      <c r="D1161" s="20" t="s">
        <v>206</v>
      </c>
      <c r="E1161" s="20" t="s">
        <v>207</v>
      </c>
      <c r="G1161" s="20" t="s">
        <v>208</v>
      </c>
      <c r="H1161" s="20">
        <v>67</v>
      </c>
      <c r="I1161" s="20">
        <v>100</v>
      </c>
      <c r="J1161" s="20">
        <f t="shared" si="18"/>
        <v>6700</v>
      </c>
    </row>
    <row r="1162" spans="1:10" x14ac:dyDescent="0.25">
      <c r="A1162" s="19">
        <v>45376.465237420271</v>
      </c>
      <c r="B1162" s="20">
        <v>10225</v>
      </c>
      <c r="C1162" s="20" t="s">
        <v>45</v>
      </c>
      <c r="D1162" s="20" t="s">
        <v>206</v>
      </c>
      <c r="E1162" s="20" t="s">
        <v>207</v>
      </c>
      <c r="G1162" s="20" t="s">
        <v>208</v>
      </c>
      <c r="H1162" s="20">
        <v>63</v>
      </c>
      <c r="I1162" s="20">
        <v>99.82</v>
      </c>
      <c r="J1162" s="20">
        <f t="shared" si="18"/>
        <v>6288.66</v>
      </c>
    </row>
    <row r="1163" spans="1:10" x14ac:dyDescent="0.25">
      <c r="A1163" s="19">
        <v>45376.853366406802</v>
      </c>
      <c r="B1163" s="20">
        <v>10225</v>
      </c>
      <c r="C1163" s="20" t="s">
        <v>45</v>
      </c>
      <c r="D1163" s="20" t="s">
        <v>206</v>
      </c>
      <c r="E1163" s="20" t="s">
        <v>207</v>
      </c>
      <c r="G1163" s="20" t="s">
        <v>208</v>
      </c>
      <c r="H1163" s="20">
        <v>56</v>
      </c>
      <c r="I1163" s="20">
        <v>77.41</v>
      </c>
      <c r="J1163" s="20">
        <f t="shared" si="18"/>
        <v>4334.96</v>
      </c>
    </row>
    <row r="1164" spans="1:10" x14ac:dyDescent="0.25">
      <c r="A1164" s="19">
        <v>45377.24149539334</v>
      </c>
      <c r="B1164" s="20">
        <v>10225</v>
      </c>
      <c r="C1164" s="20" t="s">
        <v>45</v>
      </c>
      <c r="D1164" s="20" t="s">
        <v>206</v>
      </c>
      <c r="E1164" s="20" t="s">
        <v>207</v>
      </c>
      <c r="G1164" s="20" t="s">
        <v>208</v>
      </c>
      <c r="H1164" s="20">
        <v>83</v>
      </c>
      <c r="I1164" s="20">
        <v>100</v>
      </c>
      <c r="J1164" s="20">
        <f t="shared" si="18"/>
        <v>8300</v>
      </c>
    </row>
    <row r="1165" spans="1:10" x14ac:dyDescent="0.25">
      <c r="A1165" s="19">
        <v>45377.629624379872</v>
      </c>
      <c r="B1165" s="20">
        <v>10225</v>
      </c>
      <c r="C1165" s="20" t="s">
        <v>45</v>
      </c>
      <c r="D1165" s="20" t="s">
        <v>206</v>
      </c>
      <c r="E1165" s="20" t="s">
        <v>207</v>
      </c>
      <c r="G1165" s="20" t="s">
        <v>208</v>
      </c>
      <c r="H1165" s="20">
        <v>53</v>
      </c>
      <c r="I1165" s="20">
        <v>100</v>
      </c>
      <c r="J1165" s="20">
        <f t="shared" si="18"/>
        <v>5300</v>
      </c>
    </row>
    <row r="1166" spans="1:10" x14ac:dyDescent="0.25">
      <c r="A1166" s="19">
        <v>45378.017753366403</v>
      </c>
      <c r="B1166" s="20">
        <v>10225</v>
      </c>
      <c r="C1166" s="20" t="s">
        <v>45</v>
      </c>
      <c r="D1166" s="20" t="s">
        <v>206</v>
      </c>
      <c r="E1166" s="20" t="s">
        <v>207</v>
      </c>
      <c r="G1166" s="20" t="s">
        <v>208</v>
      </c>
      <c r="H1166" s="20">
        <v>63</v>
      </c>
      <c r="I1166" s="20">
        <v>64.680000000000007</v>
      </c>
      <c r="J1166" s="20">
        <f t="shared" si="18"/>
        <v>4074.8400000000006</v>
      </c>
    </row>
    <row r="1167" spans="1:10" x14ac:dyDescent="0.25">
      <c r="A1167" s="19">
        <v>45378.405882352941</v>
      </c>
      <c r="B1167" s="20">
        <v>10225</v>
      </c>
      <c r="C1167" s="20" t="s">
        <v>45</v>
      </c>
      <c r="D1167" s="20" t="s">
        <v>206</v>
      </c>
      <c r="E1167" s="20" t="s">
        <v>207</v>
      </c>
      <c r="G1167" s="20" t="s">
        <v>208</v>
      </c>
      <c r="H1167" s="20">
        <v>62</v>
      </c>
      <c r="I1167" s="20">
        <v>100</v>
      </c>
      <c r="J1167" s="20">
        <f t="shared" si="18"/>
        <v>6200</v>
      </c>
    </row>
    <row r="1168" spans="1:10" x14ac:dyDescent="0.25">
      <c r="A1168" s="19">
        <v>45378.794011339472</v>
      </c>
      <c r="B1168" s="20">
        <v>10225</v>
      </c>
      <c r="C1168" s="20" t="s">
        <v>45</v>
      </c>
      <c r="D1168" s="20" t="s">
        <v>206</v>
      </c>
      <c r="E1168" s="20" t="s">
        <v>207</v>
      </c>
      <c r="G1168" s="20" t="s">
        <v>208</v>
      </c>
      <c r="H1168" s="20">
        <v>79</v>
      </c>
      <c r="I1168" s="20">
        <v>95.69</v>
      </c>
      <c r="J1168" s="20">
        <f t="shared" si="18"/>
        <v>7559.51</v>
      </c>
    </row>
    <row r="1169" spans="1:10" x14ac:dyDescent="0.25">
      <c r="A1169" s="19">
        <v>45379.182140326011</v>
      </c>
      <c r="B1169" s="20">
        <v>10225</v>
      </c>
      <c r="C1169" s="20" t="s">
        <v>45</v>
      </c>
      <c r="D1169" s="20" t="s">
        <v>206</v>
      </c>
      <c r="E1169" s="20" t="s">
        <v>207</v>
      </c>
      <c r="G1169" s="20" t="s">
        <v>208</v>
      </c>
      <c r="H1169" s="20">
        <v>48</v>
      </c>
      <c r="I1169" s="20">
        <v>100</v>
      </c>
      <c r="J1169" s="20">
        <f t="shared" si="18"/>
        <v>4800</v>
      </c>
    </row>
    <row r="1170" spans="1:10" x14ac:dyDescent="0.25">
      <c r="A1170" s="19">
        <v>45379.570269312542</v>
      </c>
      <c r="B1170" s="20">
        <v>10225</v>
      </c>
      <c r="C1170" s="20" t="s">
        <v>45</v>
      </c>
      <c r="D1170" s="20" t="s">
        <v>206</v>
      </c>
      <c r="E1170" s="20" t="s">
        <v>207</v>
      </c>
      <c r="G1170" s="20" t="s">
        <v>208</v>
      </c>
      <c r="H1170" s="20">
        <v>99</v>
      </c>
      <c r="I1170" s="20">
        <v>100</v>
      </c>
      <c r="J1170" s="20">
        <f t="shared" si="18"/>
        <v>9900</v>
      </c>
    </row>
    <row r="1171" spans="1:10" x14ac:dyDescent="0.25">
      <c r="A1171" s="19">
        <v>45379.958398299081</v>
      </c>
      <c r="B1171" s="20">
        <v>10225</v>
      </c>
      <c r="C1171" s="20" t="s">
        <v>45</v>
      </c>
      <c r="D1171" s="20" t="s">
        <v>206</v>
      </c>
      <c r="E1171" s="20" t="s">
        <v>207</v>
      </c>
      <c r="G1171" s="20" t="s">
        <v>208</v>
      </c>
      <c r="H1171" s="20">
        <v>105</v>
      </c>
      <c r="I1171" s="20">
        <v>36.630000000000003</v>
      </c>
      <c r="J1171" s="20">
        <f t="shared" si="18"/>
        <v>3846.15</v>
      </c>
    </row>
    <row r="1172" spans="1:10" x14ac:dyDescent="0.25">
      <c r="A1172" s="19">
        <v>45380.346527285612</v>
      </c>
      <c r="B1172" s="20">
        <v>10225</v>
      </c>
      <c r="C1172" s="20" t="s">
        <v>45</v>
      </c>
      <c r="D1172" s="20" t="s">
        <v>206</v>
      </c>
      <c r="E1172" s="20" t="s">
        <v>207</v>
      </c>
      <c r="G1172" s="20" t="s">
        <v>208</v>
      </c>
      <c r="H1172" s="20">
        <v>83</v>
      </c>
      <c r="I1172" s="20">
        <v>50.21</v>
      </c>
      <c r="J1172" s="20">
        <f t="shared" si="18"/>
        <v>4167.43</v>
      </c>
    </row>
    <row r="1173" spans="1:10" x14ac:dyDescent="0.25">
      <c r="A1173" s="19">
        <v>45380.734656272143</v>
      </c>
      <c r="B1173" s="20">
        <v>10225</v>
      </c>
      <c r="C1173" s="20" t="s">
        <v>45</v>
      </c>
      <c r="D1173" s="20" t="s">
        <v>206</v>
      </c>
      <c r="E1173" s="20" t="s">
        <v>207</v>
      </c>
      <c r="G1173" s="20" t="s">
        <v>208</v>
      </c>
      <c r="H1173" s="20">
        <v>106</v>
      </c>
      <c r="I1173" s="20">
        <v>100</v>
      </c>
      <c r="J1173" s="20">
        <f t="shared" si="18"/>
        <v>10600</v>
      </c>
    </row>
    <row r="1174" spans="1:10" x14ac:dyDescent="0.25">
      <c r="A1174" s="19">
        <v>45381.122785258682</v>
      </c>
      <c r="B1174" s="20">
        <v>10225</v>
      </c>
      <c r="C1174" s="20" t="s">
        <v>45</v>
      </c>
      <c r="D1174" s="20" t="s">
        <v>206</v>
      </c>
      <c r="E1174" s="20" t="s">
        <v>207</v>
      </c>
      <c r="G1174" s="20" t="s">
        <v>208</v>
      </c>
      <c r="H1174" s="20">
        <v>77</v>
      </c>
      <c r="I1174" s="20">
        <v>70.33</v>
      </c>
      <c r="J1174" s="20">
        <f t="shared" si="18"/>
        <v>5415.41</v>
      </c>
    </row>
    <row r="1175" spans="1:10" x14ac:dyDescent="0.25">
      <c r="A1175" s="19">
        <v>45381.510914245213</v>
      </c>
      <c r="B1175" s="20">
        <v>10226</v>
      </c>
      <c r="C1175" s="20" t="s">
        <v>45</v>
      </c>
      <c r="D1175" s="20" t="s">
        <v>204</v>
      </c>
      <c r="E1175" s="20" t="s">
        <v>205</v>
      </c>
      <c r="F1175" s="20" t="s">
        <v>78</v>
      </c>
      <c r="G1175" s="20" t="s">
        <v>39</v>
      </c>
      <c r="H1175" s="20">
        <v>96</v>
      </c>
      <c r="I1175" s="20">
        <v>100</v>
      </c>
      <c r="J1175" s="20">
        <f t="shared" si="18"/>
        <v>9600</v>
      </c>
    </row>
    <row r="1176" spans="1:10" x14ac:dyDescent="0.25">
      <c r="A1176" s="19">
        <v>45381.899043231751</v>
      </c>
      <c r="B1176" s="20">
        <v>10226</v>
      </c>
      <c r="C1176" s="20" t="s">
        <v>45</v>
      </c>
      <c r="D1176" s="20" t="s">
        <v>204</v>
      </c>
      <c r="E1176" s="20" t="s">
        <v>205</v>
      </c>
      <c r="F1176" s="20" t="s">
        <v>78</v>
      </c>
      <c r="G1176" s="20" t="s">
        <v>39</v>
      </c>
      <c r="H1176" s="20">
        <v>79</v>
      </c>
      <c r="I1176" s="20">
        <v>100</v>
      </c>
      <c r="J1176" s="20">
        <f t="shared" si="18"/>
        <v>7900</v>
      </c>
    </row>
    <row r="1177" spans="1:10" x14ac:dyDescent="0.25">
      <c r="A1177" s="19">
        <v>45382.287172218283</v>
      </c>
      <c r="B1177" s="20">
        <v>10226</v>
      </c>
      <c r="C1177" s="20" t="s">
        <v>45</v>
      </c>
      <c r="D1177" s="20" t="s">
        <v>204</v>
      </c>
      <c r="E1177" s="20" t="s">
        <v>205</v>
      </c>
      <c r="F1177" s="20" t="s">
        <v>78</v>
      </c>
      <c r="G1177" s="20" t="s">
        <v>39</v>
      </c>
      <c r="H1177" s="20">
        <v>107</v>
      </c>
      <c r="I1177" s="20">
        <v>100</v>
      </c>
      <c r="J1177" s="20">
        <f t="shared" si="18"/>
        <v>10700</v>
      </c>
    </row>
    <row r="1178" spans="1:10" x14ac:dyDescent="0.25">
      <c r="A1178" s="19">
        <v>45382.675301204821</v>
      </c>
      <c r="B1178" s="20">
        <v>10226</v>
      </c>
      <c r="C1178" s="20" t="s">
        <v>45</v>
      </c>
      <c r="D1178" s="20" t="s">
        <v>204</v>
      </c>
      <c r="E1178" s="20" t="s">
        <v>205</v>
      </c>
      <c r="F1178" s="20" t="s">
        <v>78</v>
      </c>
      <c r="G1178" s="20" t="s">
        <v>39</v>
      </c>
      <c r="H1178" s="20">
        <v>111</v>
      </c>
      <c r="I1178" s="20">
        <v>100</v>
      </c>
      <c r="J1178" s="20">
        <f t="shared" si="18"/>
        <v>11100</v>
      </c>
    </row>
    <row r="1179" spans="1:10" x14ac:dyDescent="0.25">
      <c r="A1179" s="19">
        <v>45383.063430191352</v>
      </c>
      <c r="B1179" s="20">
        <v>10226</v>
      </c>
      <c r="C1179" s="20" t="s">
        <v>45</v>
      </c>
      <c r="D1179" s="20" t="s">
        <v>204</v>
      </c>
      <c r="E1179" s="20" t="s">
        <v>205</v>
      </c>
      <c r="F1179" s="20" t="s">
        <v>78</v>
      </c>
      <c r="G1179" s="20" t="s">
        <v>39</v>
      </c>
      <c r="H1179" s="20">
        <v>106</v>
      </c>
      <c r="I1179" s="20">
        <v>60.26</v>
      </c>
      <c r="J1179" s="20">
        <f t="shared" si="18"/>
        <v>6387.5599999999995</v>
      </c>
    </row>
    <row r="1180" spans="1:10" x14ac:dyDescent="0.25">
      <c r="A1180" s="19">
        <v>45383.451559177891</v>
      </c>
      <c r="B1180" s="20">
        <v>10226</v>
      </c>
      <c r="C1180" s="20" t="s">
        <v>45</v>
      </c>
      <c r="D1180" s="20" t="s">
        <v>204</v>
      </c>
      <c r="E1180" s="20" t="s">
        <v>205</v>
      </c>
      <c r="F1180" s="20" t="s">
        <v>78</v>
      </c>
      <c r="G1180" s="20" t="s">
        <v>39</v>
      </c>
      <c r="H1180" s="20">
        <v>92</v>
      </c>
      <c r="I1180" s="20">
        <v>43.27</v>
      </c>
      <c r="J1180" s="20">
        <f t="shared" si="18"/>
        <v>3980.84</v>
      </c>
    </row>
    <row r="1181" spans="1:10" x14ac:dyDescent="0.25">
      <c r="A1181" s="19">
        <v>45383.839688164422</v>
      </c>
      <c r="B1181" s="20">
        <v>10226</v>
      </c>
      <c r="C1181" s="20" t="s">
        <v>45</v>
      </c>
      <c r="D1181" s="20" t="s">
        <v>204</v>
      </c>
      <c r="E1181" s="20" t="s">
        <v>205</v>
      </c>
      <c r="F1181" s="20" t="s">
        <v>78</v>
      </c>
      <c r="G1181" s="20" t="s">
        <v>39</v>
      </c>
      <c r="H1181" s="20">
        <v>84</v>
      </c>
      <c r="I1181" s="20">
        <v>92.09</v>
      </c>
      <c r="J1181" s="20">
        <f t="shared" si="18"/>
        <v>7735.56</v>
      </c>
    </row>
    <row r="1182" spans="1:10" x14ac:dyDescent="0.25">
      <c r="A1182" s="19">
        <v>45384.227817150953</v>
      </c>
      <c r="B1182" s="20">
        <v>10227</v>
      </c>
      <c r="C1182" s="20" t="s">
        <v>35</v>
      </c>
      <c r="D1182" s="20" t="s">
        <v>179</v>
      </c>
      <c r="E1182" s="20" t="s">
        <v>180</v>
      </c>
      <c r="G1182" s="20" t="s">
        <v>14</v>
      </c>
      <c r="H1182" s="20">
        <v>84</v>
      </c>
      <c r="I1182" s="20">
        <v>100</v>
      </c>
      <c r="J1182" s="20">
        <f t="shared" si="18"/>
        <v>8400</v>
      </c>
    </row>
    <row r="1183" spans="1:10" x14ac:dyDescent="0.25">
      <c r="A1183" s="19">
        <v>45384.615946137492</v>
      </c>
      <c r="B1183" s="20">
        <v>10227</v>
      </c>
      <c r="C1183" s="20" t="s">
        <v>35</v>
      </c>
      <c r="D1183" s="20" t="s">
        <v>179</v>
      </c>
      <c r="E1183" s="20" t="s">
        <v>180</v>
      </c>
      <c r="G1183" s="20" t="s">
        <v>14</v>
      </c>
      <c r="H1183" s="20">
        <v>108</v>
      </c>
      <c r="I1183" s="20">
        <v>48.52</v>
      </c>
      <c r="J1183" s="20">
        <f t="shared" si="18"/>
        <v>5240.1600000000008</v>
      </c>
    </row>
    <row r="1184" spans="1:10" x14ac:dyDescent="0.25">
      <c r="A1184" s="19">
        <v>45385.004075124023</v>
      </c>
      <c r="B1184" s="20">
        <v>10227</v>
      </c>
      <c r="C1184" s="20" t="s">
        <v>35</v>
      </c>
      <c r="D1184" s="20" t="s">
        <v>179</v>
      </c>
      <c r="E1184" s="20" t="s">
        <v>180</v>
      </c>
      <c r="G1184" s="20" t="s">
        <v>14</v>
      </c>
      <c r="H1184" s="20">
        <v>84</v>
      </c>
      <c r="I1184" s="20">
        <v>100</v>
      </c>
      <c r="J1184" s="20">
        <f t="shared" si="18"/>
        <v>8400</v>
      </c>
    </row>
    <row r="1185" spans="1:10" x14ac:dyDescent="0.25">
      <c r="A1185" s="19">
        <v>45385.392204110562</v>
      </c>
      <c r="B1185" s="20">
        <v>10227</v>
      </c>
      <c r="C1185" s="20" t="s">
        <v>35</v>
      </c>
      <c r="D1185" s="20" t="s">
        <v>179</v>
      </c>
      <c r="E1185" s="20" t="s">
        <v>180</v>
      </c>
      <c r="G1185" s="20" t="s">
        <v>14</v>
      </c>
      <c r="H1185" s="20">
        <v>70</v>
      </c>
      <c r="I1185" s="20">
        <v>50.85</v>
      </c>
      <c r="J1185" s="20">
        <f t="shared" si="18"/>
        <v>3559.5</v>
      </c>
    </row>
    <row r="1186" spans="1:10" x14ac:dyDescent="0.25">
      <c r="A1186" s="19">
        <v>45385.780333097093</v>
      </c>
      <c r="B1186" s="20">
        <v>10227</v>
      </c>
      <c r="C1186" s="20" t="s">
        <v>35</v>
      </c>
      <c r="D1186" s="20" t="s">
        <v>179</v>
      </c>
      <c r="E1186" s="20" t="s">
        <v>180</v>
      </c>
      <c r="G1186" s="20" t="s">
        <v>14</v>
      </c>
      <c r="H1186" s="20">
        <v>104</v>
      </c>
      <c r="I1186" s="20">
        <v>100</v>
      </c>
      <c r="J1186" s="20">
        <f t="shared" si="18"/>
        <v>10400</v>
      </c>
    </row>
    <row r="1187" spans="1:10" x14ac:dyDescent="0.25">
      <c r="A1187" s="19">
        <v>45386.168462083631</v>
      </c>
      <c r="B1187" s="20">
        <v>10227</v>
      </c>
      <c r="C1187" s="20" t="s">
        <v>35</v>
      </c>
      <c r="D1187" s="20" t="s">
        <v>179</v>
      </c>
      <c r="E1187" s="20" t="s">
        <v>180</v>
      </c>
      <c r="G1187" s="20" t="s">
        <v>14</v>
      </c>
      <c r="H1187" s="20">
        <v>106</v>
      </c>
      <c r="I1187" s="20">
        <v>100</v>
      </c>
      <c r="J1187" s="20">
        <f t="shared" si="18"/>
        <v>10600</v>
      </c>
    </row>
    <row r="1188" spans="1:10" x14ac:dyDescent="0.25">
      <c r="A1188" s="19">
        <v>45386.556591070163</v>
      </c>
      <c r="B1188" s="20">
        <v>10227</v>
      </c>
      <c r="C1188" s="20" t="s">
        <v>35</v>
      </c>
      <c r="D1188" s="20" t="s">
        <v>179</v>
      </c>
      <c r="E1188" s="20" t="s">
        <v>180</v>
      </c>
      <c r="G1188" s="20" t="s">
        <v>14</v>
      </c>
      <c r="H1188" s="20">
        <v>86</v>
      </c>
      <c r="I1188" s="20">
        <v>100</v>
      </c>
      <c r="J1188" s="20">
        <f t="shared" si="18"/>
        <v>8600</v>
      </c>
    </row>
    <row r="1189" spans="1:10" x14ac:dyDescent="0.25">
      <c r="A1189" s="19">
        <v>45386.944720056694</v>
      </c>
      <c r="B1189" s="20">
        <v>10227</v>
      </c>
      <c r="C1189" s="20" t="s">
        <v>35</v>
      </c>
      <c r="D1189" s="20" t="s">
        <v>179</v>
      </c>
      <c r="E1189" s="20" t="s">
        <v>180</v>
      </c>
      <c r="G1189" s="20" t="s">
        <v>14</v>
      </c>
      <c r="H1189" s="20">
        <v>102</v>
      </c>
      <c r="I1189" s="20">
        <v>100</v>
      </c>
      <c r="J1189" s="20">
        <f t="shared" si="18"/>
        <v>10200</v>
      </c>
    </row>
    <row r="1190" spans="1:10" x14ac:dyDescent="0.25">
      <c r="A1190" s="19">
        <v>45387.332849043232</v>
      </c>
      <c r="B1190" s="20">
        <v>10227</v>
      </c>
      <c r="C1190" s="20" t="s">
        <v>45</v>
      </c>
      <c r="D1190" s="20" t="s">
        <v>179</v>
      </c>
      <c r="E1190" s="20" t="s">
        <v>180</v>
      </c>
      <c r="G1190" s="20" t="s">
        <v>14</v>
      </c>
      <c r="H1190" s="20">
        <v>101</v>
      </c>
      <c r="I1190" s="20">
        <v>57.73</v>
      </c>
      <c r="J1190" s="20">
        <f t="shared" si="18"/>
        <v>5830.73</v>
      </c>
    </row>
    <row r="1191" spans="1:10" x14ac:dyDescent="0.25">
      <c r="A1191" s="19">
        <v>45387.720978029764</v>
      </c>
      <c r="B1191" s="20">
        <v>10227</v>
      </c>
      <c r="C1191" s="20" t="s">
        <v>35</v>
      </c>
      <c r="D1191" s="20" t="s">
        <v>179</v>
      </c>
      <c r="E1191" s="20" t="s">
        <v>180</v>
      </c>
      <c r="G1191" s="20" t="s">
        <v>14</v>
      </c>
      <c r="H1191" s="20">
        <v>63</v>
      </c>
      <c r="I1191" s="20">
        <v>29.21</v>
      </c>
      <c r="J1191" s="20">
        <f t="shared" si="18"/>
        <v>1840.23</v>
      </c>
    </row>
    <row r="1192" spans="1:10" x14ac:dyDescent="0.25">
      <c r="A1192" s="19">
        <v>45388.109107016302</v>
      </c>
      <c r="B1192" s="20">
        <v>10227</v>
      </c>
      <c r="C1192" s="20" t="s">
        <v>35</v>
      </c>
      <c r="D1192" s="20" t="s">
        <v>179</v>
      </c>
      <c r="E1192" s="20" t="s">
        <v>180</v>
      </c>
      <c r="G1192" s="20" t="s">
        <v>14</v>
      </c>
      <c r="H1192" s="20">
        <v>84</v>
      </c>
      <c r="I1192" s="20">
        <v>48.38</v>
      </c>
      <c r="J1192" s="20">
        <f t="shared" si="18"/>
        <v>4063.92</v>
      </c>
    </row>
    <row r="1193" spans="1:10" x14ac:dyDescent="0.25">
      <c r="A1193" s="19">
        <v>45388.497236002833</v>
      </c>
      <c r="B1193" s="20">
        <v>10227</v>
      </c>
      <c r="C1193" s="20" t="s">
        <v>45</v>
      </c>
      <c r="D1193" s="20" t="s">
        <v>179</v>
      </c>
      <c r="E1193" s="20" t="s">
        <v>180</v>
      </c>
      <c r="G1193" s="20" t="s">
        <v>14</v>
      </c>
      <c r="H1193" s="20">
        <v>54</v>
      </c>
      <c r="I1193" s="20">
        <v>88.14</v>
      </c>
      <c r="J1193" s="20">
        <f t="shared" si="18"/>
        <v>4759.5600000000004</v>
      </c>
    </row>
    <row r="1194" spans="1:10" x14ac:dyDescent="0.25">
      <c r="A1194" s="19">
        <v>45388.885364989372</v>
      </c>
      <c r="B1194" s="20">
        <v>10227</v>
      </c>
      <c r="C1194" s="20" t="s">
        <v>45</v>
      </c>
      <c r="D1194" s="20" t="s">
        <v>179</v>
      </c>
      <c r="E1194" s="20" t="s">
        <v>180</v>
      </c>
      <c r="G1194" s="20" t="s">
        <v>14</v>
      </c>
      <c r="H1194" s="20">
        <v>67</v>
      </c>
      <c r="I1194" s="20">
        <v>100</v>
      </c>
      <c r="J1194" s="20">
        <f t="shared" si="18"/>
        <v>6700</v>
      </c>
    </row>
    <row r="1195" spans="1:10" x14ac:dyDescent="0.25">
      <c r="A1195" s="19">
        <v>45389.273493975903</v>
      </c>
      <c r="B1195" s="20">
        <v>10227</v>
      </c>
      <c r="C1195" s="20" t="s">
        <v>45</v>
      </c>
      <c r="D1195" s="20" t="s">
        <v>179</v>
      </c>
      <c r="E1195" s="20" t="s">
        <v>180</v>
      </c>
      <c r="G1195" s="20" t="s">
        <v>14</v>
      </c>
      <c r="H1195" s="20">
        <v>98</v>
      </c>
      <c r="I1195" s="20">
        <v>79.62</v>
      </c>
      <c r="J1195" s="20">
        <f t="shared" si="18"/>
        <v>7802.76</v>
      </c>
    </row>
    <row r="1196" spans="1:10" x14ac:dyDescent="0.25">
      <c r="A1196" s="19">
        <v>45389.661622962434</v>
      </c>
      <c r="B1196" s="20">
        <v>10227</v>
      </c>
      <c r="C1196" s="20" t="s">
        <v>35</v>
      </c>
      <c r="D1196" s="20" t="s">
        <v>179</v>
      </c>
      <c r="E1196" s="20" t="s">
        <v>180</v>
      </c>
      <c r="G1196" s="20" t="s">
        <v>14</v>
      </c>
      <c r="H1196" s="20">
        <v>73</v>
      </c>
      <c r="I1196" s="20">
        <v>43.9</v>
      </c>
      <c r="J1196" s="20">
        <f t="shared" si="18"/>
        <v>3204.7</v>
      </c>
    </row>
    <row r="1197" spans="1:10" x14ac:dyDescent="0.25">
      <c r="A1197" s="19">
        <v>45390.049751948973</v>
      </c>
      <c r="B1197" s="20">
        <v>10228</v>
      </c>
      <c r="C1197" s="20" t="s">
        <v>45</v>
      </c>
      <c r="D1197" s="20" t="s">
        <v>209</v>
      </c>
      <c r="E1197" s="20" t="s">
        <v>210</v>
      </c>
      <c r="F1197" s="20" t="s">
        <v>116</v>
      </c>
      <c r="G1197" s="20" t="s">
        <v>39</v>
      </c>
      <c r="H1197" s="20">
        <v>78</v>
      </c>
      <c r="I1197" s="20">
        <v>100</v>
      </c>
      <c r="J1197" s="20">
        <f t="shared" si="18"/>
        <v>7800</v>
      </c>
    </row>
    <row r="1198" spans="1:10" x14ac:dyDescent="0.25">
      <c r="A1198" s="19">
        <v>45390.437880935504</v>
      </c>
      <c r="B1198" s="20">
        <v>10228</v>
      </c>
      <c r="C1198" s="20" t="s">
        <v>49</v>
      </c>
      <c r="D1198" s="20" t="s">
        <v>209</v>
      </c>
      <c r="E1198" s="20" t="s">
        <v>210</v>
      </c>
      <c r="F1198" s="20" t="s">
        <v>116</v>
      </c>
      <c r="G1198" s="20" t="s">
        <v>39</v>
      </c>
      <c r="H1198" s="20">
        <v>85</v>
      </c>
      <c r="I1198" s="20">
        <v>100</v>
      </c>
      <c r="J1198" s="20">
        <f t="shared" si="18"/>
        <v>8500</v>
      </c>
    </row>
    <row r="1199" spans="1:10" x14ac:dyDescent="0.25">
      <c r="A1199" s="19">
        <v>45390.826009922042</v>
      </c>
      <c r="B1199" s="20">
        <v>10228</v>
      </c>
      <c r="C1199" s="20" t="s">
        <v>35</v>
      </c>
      <c r="D1199" s="20" t="s">
        <v>209</v>
      </c>
      <c r="E1199" s="20" t="s">
        <v>210</v>
      </c>
      <c r="F1199" s="20" t="s">
        <v>116</v>
      </c>
      <c r="G1199" s="20" t="s">
        <v>39</v>
      </c>
      <c r="H1199" s="20">
        <v>61</v>
      </c>
      <c r="I1199" s="20">
        <v>100</v>
      </c>
      <c r="J1199" s="20">
        <f t="shared" si="18"/>
        <v>6100</v>
      </c>
    </row>
    <row r="1200" spans="1:10" x14ac:dyDescent="0.25">
      <c r="A1200" s="19">
        <v>45391.214138908574</v>
      </c>
      <c r="B1200" s="20">
        <v>10228</v>
      </c>
      <c r="C1200" s="20" t="s">
        <v>35</v>
      </c>
      <c r="D1200" s="20" t="s">
        <v>209</v>
      </c>
      <c r="E1200" s="20" t="s">
        <v>210</v>
      </c>
      <c r="F1200" s="20" t="s">
        <v>116</v>
      </c>
      <c r="G1200" s="20" t="s">
        <v>39</v>
      </c>
      <c r="H1200" s="20">
        <v>48</v>
      </c>
      <c r="I1200" s="20">
        <v>63.71</v>
      </c>
      <c r="J1200" s="20">
        <f t="shared" si="18"/>
        <v>3058.08</v>
      </c>
    </row>
    <row r="1201" spans="1:10" x14ac:dyDescent="0.25">
      <c r="A1201" s="19">
        <v>45391.602267895112</v>
      </c>
      <c r="B1201" s="20">
        <v>10228</v>
      </c>
      <c r="C1201" s="20" t="s">
        <v>35</v>
      </c>
      <c r="D1201" s="20" t="s">
        <v>209</v>
      </c>
      <c r="E1201" s="20" t="s">
        <v>210</v>
      </c>
      <c r="F1201" s="20" t="s">
        <v>116</v>
      </c>
      <c r="G1201" s="20" t="s">
        <v>39</v>
      </c>
      <c r="H1201" s="20">
        <v>66</v>
      </c>
      <c r="I1201" s="20">
        <v>100</v>
      </c>
      <c r="J1201" s="20">
        <f t="shared" si="18"/>
        <v>6600</v>
      </c>
    </row>
    <row r="1202" spans="1:10" x14ac:dyDescent="0.25">
      <c r="A1202" s="19">
        <v>45391.990396881643</v>
      </c>
      <c r="B1202" s="20">
        <v>10228</v>
      </c>
      <c r="C1202" s="20" t="s">
        <v>35</v>
      </c>
      <c r="D1202" s="20" t="s">
        <v>209</v>
      </c>
      <c r="E1202" s="20" t="s">
        <v>210</v>
      </c>
      <c r="F1202" s="20" t="s">
        <v>116</v>
      </c>
      <c r="G1202" s="20" t="s">
        <v>39</v>
      </c>
      <c r="H1202" s="20">
        <v>77</v>
      </c>
      <c r="I1202" s="20">
        <v>100</v>
      </c>
      <c r="J1202" s="20">
        <f t="shared" si="18"/>
        <v>7700</v>
      </c>
    </row>
    <row r="1203" spans="1:10" x14ac:dyDescent="0.25">
      <c r="A1203" s="19">
        <v>45392.378525868175</v>
      </c>
      <c r="B1203" s="20">
        <v>10229</v>
      </c>
      <c r="C1203" s="20" t="s">
        <v>45</v>
      </c>
      <c r="D1203" s="20" t="s">
        <v>79</v>
      </c>
      <c r="E1203" s="20" t="s">
        <v>80</v>
      </c>
      <c r="F1203" s="20" t="s">
        <v>78</v>
      </c>
      <c r="G1203" s="20" t="s">
        <v>39</v>
      </c>
      <c r="H1203" s="20">
        <v>44</v>
      </c>
      <c r="I1203" s="20">
        <v>100</v>
      </c>
      <c r="J1203" s="20">
        <f t="shared" si="18"/>
        <v>4400</v>
      </c>
    </row>
    <row r="1204" spans="1:10" x14ac:dyDescent="0.25">
      <c r="A1204" s="19">
        <v>45392.766654854713</v>
      </c>
      <c r="B1204" s="20">
        <v>10229</v>
      </c>
      <c r="C1204" s="20" t="s">
        <v>49</v>
      </c>
      <c r="D1204" s="20" t="s">
        <v>79</v>
      </c>
      <c r="E1204" s="20" t="s">
        <v>80</v>
      </c>
      <c r="F1204" s="20" t="s">
        <v>78</v>
      </c>
      <c r="G1204" s="20" t="s">
        <v>39</v>
      </c>
      <c r="H1204" s="20">
        <v>77</v>
      </c>
      <c r="I1204" s="20">
        <v>100</v>
      </c>
      <c r="J1204" s="20">
        <f t="shared" si="18"/>
        <v>7700</v>
      </c>
    </row>
    <row r="1205" spans="1:10" x14ac:dyDescent="0.25">
      <c r="A1205" s="19">
        <v>45393.154783841244</v>
      </c>
      <c r="B1205" s="20">
        <v>10229</v>
      </c>
      <c r="C1205" s="20" t="s">
        <v>49</v>
      </c>
      <c r="D1205" s="20" t="s">
        <v>79</v>
      </c>
      <c r="E1205" s="20" t="s">
        <v>80</v>
      </c>
      <c r="F1205" s="20" t="s">
        <v>78</v>
      </c>
      <c r="G1205" s="20" t="s">
        <v>39</v>
      </c>
      <c r="H1205" s="20">
        <v>109</v>
      </c>
      <c r="I1205" s="20">
        <v>100</v>
      </c>
      <c r="J1205" s="20">
        <f t="shared" si="18"/>
        <v>10900</v>
      </c>
    </row>
    <row r="1206" spans="1:10" x14ac:dyDescent="0.25">
      <c r="A1206" s="19">
        <v>45393.542912827783</v>
      </c>
      <c r="B1206" s="20">
        <v>10229</v>
      </c>
      <c r="C1206" s="20" t="s">
        <v>49</v>
      </c>
      <c r="D1206" s="20" t="s">
        <v>79</v>
      </c>
      <c r="E1206" s="20" t="s">
        <v>80</v>
      </c>
      <c r="F1206" s="20" t="s">
        <v>78</v>
      </c>
      <c r="G1206" s="20" t="s">
        <v>39</v>
      </c>
      <c r="H1206" s="20">
        <v>59</v>
      </c>
      <c r="I1206" s="20">
        <v>100</v>
      </c>
      <c r="J1206" s="20">
        <f t="shared" si="18"/>
        <v>5900</v>
      </c>
    </row>
    <row r="1207" spans="1:10" x14ac:dyDescent="0.25">
      <c r="A1207" s="19">
        <v>45393.931041814314</v>
      </c>
      <c r="B1207" s="20">
        <v>10229</v>
      </c>
      <c r="C1207" s="20" t="s">
        <v>49</v>
      </c>
      <c r="D1207" s="20" t="s">
        <v>79</v>
      </c>
      <c r="E1207" s="20" t="s">
        <v>80</v>
      </c>
      <c r="F1207" s="20" t="s">
        <v>78</v>
      </c>
      <c r="G1207" s="20" t="s">
        <v>39</v>
      </c>
      <c r="H1207" s="20">
        <v>52</v>
      </c>
      <c r="I1207" s="20">
        <v>59.55</v>
      </c>
      <c r="J1207" s="20">
        <f t="shared" si="18"/>
        <v>3096.6</v>
      </c>
    </row>
    <row r="1208" spans="1:10" x14ac:dyDescent="0.25">
      <c r="A1208" s="19">
        <v>45394.319170800853</v>
      </c>
      <c r="B1208" s="20">
        <v>10229</v>
      </c>
      <c r="C1208" s="20" t="s">
        <v>45</v>
      </c>
      <c r="D1208" s="20" t="s">
        <v>79</v>
      </c>
      <c r="E1208" s="20" t="s">
        <v>80</v>
      </c>
      <c r="F1208" s="20" t="s">
        <v>78</v>
      </c>
      <c r="G1208" s="20" t="s">
        <v>39</v>
      </c>
      <c r="H1208" s="20">
        <v>64</v>
      </c>
      <c r="I1208" s="20">
        <v>100</v>
      </c>
      <c r="J1208" s="20">
        <f t="shared" si="18"/>
        <v>6400</v>
      </c>
    </row>
    <row r="1209" spans="1:10" x14ac:dyDescent="0.25">
      <c r="A1209" s="19">
        <v>45394.707299787384</v>
      </c>
      <c r="B1209" s="20">
        <v>10229</v>
      </c>
      <c r="C1209" s="20" t="s">
        <v>49</v>
      </c>
      <c r="D1209" s="20" t="s">
        <v>79</v>
      </c>
      <c r="E1209" s="20" t="s">
        <v>80</v>
      </c>
      <c r="F1209" s="20" t="s">
        <v>78</v>
      </c>
      <c r="G1209" s="20" t="s">
        <v>39</v>
      </c>
      <c r="H1209" s="20">
        <v>61</v>
      </c>
      <c r="I1209" s="20">
        <v>100</v>
      </c>
      <c r="J1209" s="20">
        <f t="shared" si="18"/>
        <v>6100</v>
      </c>
    </row>
    <row r="1210" spans="1:10" x14ac:dyDescent="0.25">
      <c r="A1210" s="19">
        <v>45395.095428773915</v>
      </c>
      <c r="B1210" s="20">
        <v>10229</v>
      </c>
      <c r="C1210" s="20" t="s">
        <v>35</v>
      </c>
      <c r="D1210" s="20" t="s">
        <v>79</v>
      </c>
      <c r="E1210" s="20" t="s">
        <v>80</v>
      </c>
      <c r="F1210" s="20" t="s">
        <v>78</v>
      </c>
      <c r="G1210" s="20" t="s">
        <v>39</v>
      </c>
      <c r="H1210" s="20">
        <v>69</v>
      </c>
      <c r="I1210" s="20">
        <v>40.25</v>
      </c>
      <c r="J1210" s="20">
        <f t="shared" si="18"/>
        <v>2777.25</v>
      </c>
    </row>
    <row r="1211" spans="1:10" x14ac:dyDescent="0.25">
      <c r="A1211" s="19">
        <v>45395.483557760454</v>
      </c>
      <c r="B1211" s="20">
        <v>10229</v>
      </c>
      <c r="C1211" s="20" t="s">
        <v>49</v>
      </c>
      <c r="D1211" s="20" t="s">
        <v>79</v>
      </c>
      <c r="E1211" s="20" t="s">
        <v>80</v>
      </c>
      <c r="F1211" s="20" t="s">
        <v>78</v>
      </c>
      <c r="G1211" s="20" t="s">
        <v>39</v>
      </c>
      <c r="H1211" s="20">
        <v>103</v>
      </c>
      <c r="I1211" s="20">
        <v>100</v>
      </c>
      <c r="J1211" s="20">
        <f t="shared" si="18"/>
        <v>10300</v>
      </c>
    </row>
    <row r="1212" spans="1:10" x14ac:dyDescent="0.25">
      <c r="A1212" s="19">
        <v>45395.871686746985</v>
      </c>
      <c r="B1212" s="20">
        <v>10229</v>
      </c>
      <c r="C1212" s="20" t="s">
        <v>45</v>
      </c>
      <c r="D1212" s="20" t="s">
        <v>79</v>
      </c>
      <c r="E1212" s="20" t="s">
        <v>80</v>
      </c>
      <c r="F1212" s="20" t="s">
        <v>78</v>
      </c>
      <c r="G1212" s="20" t="s">
        <v>39</v>
      </c>
      <c r="H1212" s="20">
        <v>90</v>
      </c>
      <c r="I1212" s="20">
        <v>32.880000000000003</v>
      </c>
      <c r="J1212" s="20">
        <f t="shared" si="18"/>
        <v>2959.2000000000003</v>
      </c>
    </row>
    <row r="1213" spans="1:10" x14ac:dyDescent="0.25">
      <c r="A1213" s="19">
        <v>45396.259815733523</v>
      </c>
      <c r="B1213" s="20">
        <v>10229</v>
      </c>
      <c r="C1213" s="20" t="s">
        <v>49</v>
      </c>
      <c r="D1213" s="20" t="s">
        <v>79</v>
      </c>
      <c r="E1213" s="20" t="s">
        <v>80</v>
      </c>
      <c r="F1213" s="20" t="s">
        <v>78</v>
      </c>
      <c r="G1213" s="20" t="s">
        <v>39</v>
      </c>
      <c r="H1213" s="20">
        <v>59</v>
      </c>
      <c r="I1213" s="20">
        <v>100</v>
      </c>
      <c r="J1213" s="20">
        <f t="shared" si="18"/>
        <v>5900</v>
      </c>
    </row>
    <row r="1214" spans="1:10" x14ac:dyDescent="0.25">
      <c r="A1214" s="19">
        <v>45396.647944720055</v>
      </c>
      <c r="B1214" s="20">
        <v>10229</v>
      </c>
      <c r="C1214" s="20" t="s">
        <v>49</v>
      </c>
      <c r="D1214" s="20" t="s">
        <v>79</v>
      </c>
      <c r="E1214" s="20" t="s">
        <v>80</v>
      </c>
      <c r="F1214" s="20" t="s">
        <v>78</v>
      </c>
      <c r="G1214" s="20" t="s">
        <v>39</v>
      </c>
      <c r="H1214" s="20">
        <v>104</v>
      </c>
      <c r="I1214" s="20">
        <v>54.11</v>
      </c>
      <c r="J1214" s="20">
        <f t="shared" si="18"/>
        <v>5627.44</v>
      </c>
    </row>
    <row r="1215" spans="1:10" x14ac:dyDescent="0.25">
      <c r="A1215" s="19">
        <v>45397.036073706593</v>
      </c>
      <c r="B1215" s="20">
        <v>10229</v>
      </c>
      <c r="C1215" s="20" t="s">
        <v>49</v>
      </c>
      <c r="D1215" s="20" t="s">
        <v>79</v>
      </c>
      <c r="E1215" s="20" t="s">
        <v>80</v>
      </c>
      <c r="F1215" s="20" t="s">
        <v>78</v>
      </c>
      <c r="G1215" s="20" t="s">
        <v>39</v>
      </c>
      <c r="H1215" s="20">
        <v>65</v>
      </c>
      <c r="I1215" s="20">
        <v>73.040000000000006</v>
      </c>
      <c r="J1215" s="20">
        <f t="shared" si="18"/>
        <v>4747.6000000000004</v>
      </c>
    </row>
    <row r="1216" spans="1:10" x14ac:dyDescent="0.25">
      <c r="A1216" s="19">
        <v>45397.424202693124</v>
      </c>
      <c r="B1216" s="20">
        <v>10229</v>
      </c>
      <c r="C1216" s="20" t="s">
        <v>45</v>
      </c>
      <c r="D1216" s="20" t="s">
        <v>79</v>
      </c>
      <c r="E1216" s="20" t="s">
        <v>80</v>
      </c>
      <c r="F1216" s="20" t="s">
        <v>78</v>
      </c>
      <c r="G1216" s="20" t="s">
        <v>39</v>
      </c>
      <c r="H1216" s="20">
        <v>85</v>
      </c>
      <c r="I1216" s="20">
        <v>100</v>
      </c>
      <c r="J1216" s="20">
        <f t="shared" si="18"/>
        <v>8500</v>
      </c>
    </row>
    <row r="1217" spans="1:10" x14ac:dyDescent="0.25">
      <c r="A1217" s="19">
        <v>45397.812331679655</v>
      </c>
      <c r="B1217" s="20">
        <v>10230</v>
      </c>
      <c r="C1217" s="20" t="s">
        <v>45</v>
      </c>
      <c r="D1217" s="20" t="s">
        <v>40</v>
      </c>
      <c r="E1217" s="20" t="s">
        <v>41</v>
      </c>
      <c r="G1217" s="20" t="s">
        <v>12</v>
      </c>
      <c r="H1217" s="20">
        <v>98</v>
      </c>
      <c r="I1217" s="20">
        <v>100</v>
      </c>
      <c r="J1217" s="20">
        <f t="shared" si="18"/>
        <v>9800</v>
      </c>
    </row>
    <row r="1218" spans="1:10" x14ac:dyDescent="0.25">
      <c r="A1218" s="19">
        <v>45398.200460666194</v>
      </c>
      <c r="B1218" s="20">
        <v>10230</v>
      </c>
      <c r="C1218" s="20" t="s">
        <v>45</v>
      </c>
      <c r="D1218" s="20" t="s">
        <v>40</v>
      </c>
      <c r="E1218" s="20" t="s">
        <v>41</v>
      </c>
      <c r="G1218" s="20" t="s">
        <v>12</v>
      </c>
      <c r="H1218" s="20">
        <v>85</v>
      </c>
      <c r="I1218" s="20">
        <v>100</v>
      </c>
      <c r="J1218" s="20">
        <f t="shared" si="18"/>
        <v>8500</v>
      </c>
    </row>
    <row r="1219" spans="1:10" x14ac:dyDescent="0.25">
      <c r="A1219" s="19">
        <v>45398.588589652725</v>
      </c>
      <c r="B1219" s="20">
        <v>10230</v>
      </c>
      <c r="C1219" s="20" t="s">
        <v>45</v>
      </c>
      <c r="D1219" s="20" t="s">
        <v>40</v>
      </c>
      <c r="E1219" s="20" t="s">
        <v>41</v>
      </c>
      <c r="G1219" s="20" t="s">
        <v>12</v>
      </c>
      <c r="H1219" s="20">
        <v>81</v>
      </c>
      <c r="I1219" s="20">
        <v>100</v>
      </c>
      <c r="J1219" s="20">
        <f t="shared" si="18"/>
        <v>8100</v>
      </c>
    </row>
    <row r="1220" spans="1:10" x14ac:dyDescent="0.25">
      <c r="A1220" s="19">
        <v>45398.976718639264</v>
      </c>
      <c r="B1220" s="20">
        <v>10230</v>
      </c>
      <c r="C1220" s="20" t="s">
        <v>45</v>
      </c>
      <c r="D1220" s="20" t="s">
        <v>40</v>
      </c>
      <c r="E1220" s="20" t="s">
        <v>41</v>
      </c>
      <c r="G1220" s="20" t="s">
        <v>12</v>
      </c>
      <c r="H1220" s="20">
        <v>65</v>
      </c>
      <c r="I1220" s="20">
        <v>54.33</v>
      </c>
      <c r="J1220" s="20">
        <f t="shared" si="18"/>
        <v>3531.45</v>
      </c>
    </row>
    <row r="1221" spans="1:10" x14ac:dyDescent="0.25">
      <c r="A1221" s="19">
        <v>45399.364847625795</v>
      </c>
      <c r="B1221" s="20">
        <v>10230</v>
      </c>
      <c r="C1221" s="20" t="s">
        <v>45</v>
      </c>
      <c r="D1221" s="20" t="s">
        <v>40</v>
      </c>
      <c r="E1221" s="20" t="s">
        <v>41</v>
      </c>
      <c r="G1221" s="20" t="s">
        <v>12</v>
      </c>
      <c r="H1221" s="20">
        <v>111</v>
      </c>
      <c r="I1221" s="20">
        <v>100</v>
      </c>
      <c r="J1221" s="20">
        <f t="shared" ref="J1221:J1284" si="19">H1221*I1221</f>
        <v>11100</v>
      </c>
    </row>
    <row r="1222" spans="1:10" x14ac:dyDescent="0.25">
      <c r="A1222" s="19">
        <v>45399.752976612333</v>
      </c>
      <c r="B1222" s="20">
        <v>10230</v>
      </c>
      <c r="C1222" s="20" t="s">
        <v>53</v>
      </c>
      <c r="D1222" s="20" t="s">
        <v>40</v>
      </c>
      <c r="E1222" s="20" t="s">
        <v>41</v>
      </c>
      <c r="G1222" s="20" t="s">
        <v>12</v>
      </c>
      <c r="H1222" s="20">
        <v>55</v>
      </c>
      <c r="I1222" s="20">
        <v>60.9</v>
      </c>
      <c r="J1222" s="20">
        <f t="shared" si="19"/>
        <v>3349.5</v>
      </c>
    </row>
    <row r="1223" spans="1:10" x14ac:dyDescent="0.25">
      <c r="A1223" s="19">
        <v>45400.141105598865</v>
      </c>
      <c r="B1223" s="20">
        <v>10230</v>
      </c>
      <c r="C1223" s="20" t="s">
        <v>49</v>
      </c>
      <c r="D1223" s="20" t="s">
        <v>40</v>
      </c>
      <c r="E1223" s="20" t="s">
        <v>41</v>
      </c>
      <c r="G1223" s="20" t="s">
        <v>12</v>
      </c>
      <c r="H1223" s="20">
        <v>58</v>
      </c>
      <c r="I1223" s="20">
        <v>100</v>
      </c>
      <c r="J1223" s="20">
        <f t="shared" si="19"/>
        <v>5800</v>
      </c>
    </row>
    <row r="1224" spans="1:10" x14ac:dyDescent="0.25">
      <c r="A1224" s="19">
        <v>45400.529234585403</v>
      </c>
      <c r="B1224" s="20">
        <v>10230</v>
      </c>
      <c r="C1224" s="20" t="s">
        <v>53</v>
      </c>
      <c r="D1224" s="20" t="s">
        <v>40</v>
      </c>
      <c r="E1224" s="20" t="s">
        <v>41</v>
      </c>
      <c r="G1224" s="20" t="s">
        <v>12</v>
      </c>
      <c r="H1224" s="20">
        <v>79</v>
      </c>
      <c r="I1224" s="20">
        <v>52.14</v>
      </c>
      <c r="J1224" s="20">
        <f t="shared" si="19"/>
        <v>4119.0600000000004</v>
      </c>
    </row>
    <row r="1225" spans="1:10" x14ac:dyDescent="0.25">
      <c r="A1225" s="19">
        <v>45400.917363571934</v>
      </c>
      <c r="B1225" s="20">
        <v>10231</v>
      </c>
      <c r="C1225" s="20" t="s">
        <v>45</v>
      </c>
      <c r="D1225" s="20" t="s">
        <v>166</v>
      </c>
      <c r="E1225" s="20" t="s">
        <v>51</v>
      </c>
      <c r="G1225" s="20" t="s">
        <v>52</v>
      </c>
      <c r="H1225" s="20">
        <v>73</v>
      </c>
      <c r="I1225" s="20">
        <v>100</v>
      </c>
      <c r="J1225" s="20">
        <f t="shared" si="19"/>
        <v>7300</v>
      </c>
    </row>
    <row r="1226" spans="1:10" x14ac:dyDescent="0.25">
      <c r="A1226" s="19">
        <v>45401.305492558466</v>
      </c>
      <c r="B1226" s="20">
        <v>10231</v>
      </c>
      <c r="C1226" s="20" t="s">
        <v>45</v>
      </c>
      <c r="D1226" s="20" t="s">
        <v>166</v>
      </c>
      <c r="E1226" s="20" t="s">
        <v>51</v>
      </c>
      <c r="G1226" s="20" t="s">
        <v>52</v>
      </c>
      <c r="H1226" s="20">
        <v>80</v>
      </c>
      <c r="I1226" s="20">
        <v>100</v>
      </c>
      <c r="J1226" s="20">
        <f t="shared" si="19"/>
        <v>8000</v>
      </c>
    </row>
    <row r="1227" spans="1:10" x14ac:dyDescent="0.25">
      <c r="A1227" s="19">
        <v>45401.693621545004</v>
      </c>
      <c r="B1227" s="20">
        <v>10232</v>
      </c>
      <c r="C1227" s="20" t="s">
        <v>35</v>
      </c>
      <c r="D1227" s="20" t="s">
        <v>211</v>
      </c>
      <c r="E1227" s="20" t="s">
        <v>212</v>
      </c>
      <c r="F1227" s="20" t="s">
        <v>213</v>
      </c>
      <c r="G1227" s="20" t="s">
        <v>72</v>
      </c>
      <c r="H1227" s="20">
        <v>85</v>
      </c>
      <c r="I1227" s="20">
        <v>100</v>
      </c>
      <c r="J1227" s="20">
        <f t="shared" si="19"/>
        <v>8500</v>
      </c>
    </row>
    <row r="1228" spans="1:10" x14ac:dyDescent="0.25">
      <c r="A1228" s="19">
        <v>45402.081750531535</v>
      </c>
      <c r="B1228" s="20">
        <v>10232</v>
      </c>
      <c r="C1228" s="20" t="s">
        <v>53</v>
      </c>
      <c r="D1228" s="20" t="s">
        <v>211</v>
      </c>
      <c r="E1228" s="20" t="s">
        <v>212</v>
      </c>
      <c r="F1228" s="20" t="s">
        <v>213</v>
      </c>
      <c r="G1228" s="20" t="s">
        <v>72</v>
      </c>
      <c r="H1228" s="20">
        <v>49</v>
      </c>
      <c r="I1228" s="20">
        <v>95.8</v>
      </c>
      <c r="J1228" s="20">
        <f t="shared" si="19"/>
        <v>4694.2</v>
      </c>
    </row>
    <row r="1229" spans="1:10" x14ac:dyDescent="0.25">
      <c r="A1229" s="19">
        <v>45402.469879518074</v>
      </c>
      <c r="B1229" s="20">
        <v>10232</v>
      </c>
      <c r="C1229" s="20" t="s">
        <v>35</v>
      </c>
      <c r="D1229" s="20" t="s">
        <v>211</v>
      </c>
      <c r="E1229" s="20" t="s">
        <v>212</v>
      </c>
      <c r="F1229" s="20" t="s">
        <v>213</v>
      </c>
      <c r="G1229" s="20" t="s">
        <v>72</v>
      </c>
      <c r="H1229" s="20">
        <v>73</v>
      </c>
      <c r="I1229" s="20">
        <v>89.53</v>
      </c>
      <c r="J1229" s="20">
        <f t="shared" si="19"/>
        <v>6535.6900000000005</v>
      </c>
    </row>
    <row r="1230" spans="1:10" x14ac:dyDescent="0.25">
      <c r="A1230" s="19">
        <v>45402.858008504605</v>
      </c>
      <c r="B1230" s="20">
        <v>10232</v>
      </c>
      <c r="C1230" s="20" t="s">
        <v>57</v>
      </c>
      <c r="D1230" s="20" t="s">
        <v>211</v>
      </c>
      <c r="E1230" s="20" t="s">
        <v>212</v>
      </c>
      <c r="F1230" s="20" t="s">
        <v>213</v>
      </c>
      <c r="G1230" s="20" t="s">
        <v>72</v>
      </c>
      <c r="H1230" s="20">
        <v>88</v>
      </c>
      <c r="I1230" s="20">
        <v>100</v>
      </c>
      <c r="J1230" s="20">
        <f t="shared" si="19"/>
        <v>8800</v>
      </c>
    </row>
    <row r="1231" spans="1:10" x14ac:dyDescent="0.25">
      <c r="A1231" s="19">
        <v>45403.246137491144</v>
      </c>
      <c r="B1231" s="20">
        <v>10232</v>
      </c>
      <c r="C1231" s="20" t="s">
        <v>57</v>
      </c>
      <c r="D1231" s="20" t="s">
        <v>211</v>
      </c>
      <c r="E1231" s="20" t="s">
        <v>212</v>
      </c>
      <c r="F1231" s="20" t="s">
        <v>213</v>
      </c>
      <c r="G1231" s="20" t="s">
        <v>72</v>
      </c>
      <c r="H1231" s="20">
        <v>50</v>
      </c>
      <c r="I1231" s="20">
        <v>88.34</v>
      </c>
      <c r="J1231" s="20">
        <f t="shared" si="19"/>
        <v>4417</v>
      </c>
    </row>
    <row r="1232" spans="1:10" x14ac:dyDescent="0.25">
      <c r="A1232" s="19">
        <v>45403.634266477675</v>
      </c>
      <c r="B1232" s="20">
        <v>10232</v>
      </c>
      <c r="C1232" s="20" t="s">
        <v>57</v>
      </c>
      <c r="D1232" s="20" t="s">
        <v>211</v>
      </c>
      <c r="E1232" s="20" t="s">
        <v>212</v>
      </c>
      <c r="F1232" s="20" t="s">
        <v>213</v>
      </c>
      <c r="G1232" s="20" t="s">
        <v>72</v>
      </c>
      <c r="H1232" s="20">
        <v>75</v>
      </c>
      <c r="I1232" s="20">
        <v>96.16</v>
      </c>
      <c r="J1232" s="20">
        <f t="shared" si="19"/>
        <v>7212</v>
      </c>
    </row>
    <row r="1233" spans="1:10" x14ac:dyDescent="0.25">
      <c r="A1233" s="19">
        <v>45404.022395464206</v>
      </c>
      <c r="B1233" s="20">
        <v>10232</v>
      </c>
      <c r="C1233" s="20" t="s">
        <v>57</v>
      </c>
      <c r="D1233" s="20" t="s">
        <v>211</v>
      </c>
      <c r="E1233" s="20" t="s">
        <v>212</v>
      </c>
      <c r="F1233" s="20" t="s">
        <v>213</v>
      </c>
      <c r="G1233" s="20" t="s">
        <v>72</v>
      </c>
      <c r="H1233" s="20">
        <v>101</v>
      </c>
      <c r="I1233" s="20">
        <v>82.43</v>
      </c>
      <c r="J1233" s="20">
        <f t="shared" si="19"/>
        <v>8325.43</v>
      </c>
    </row>
    <row r="1234" spans="1:10" x14ac:dyDescent="0.25">
      <c r="A1234" s="19">
        <v>45404.410524450745</v>
      </c>
      <c r="B1234" s="20">
        <v>10232</v>
      </c>
      <c r="C1234" s="20" t="s">
        <v>57</v>
      </c>
      <c r="D1234" s="20" t="s">
        <v>211</v>
      </c>
      <c r="E1234" s="20" t="s">
        <v>212</v>
      </c>
      <c r="F1234" s="20" t="s">
        <v>213</v>
      </c>
      <c r="G1234" s="20" t="s">
        <v>72</v>
      </c>
      <c r="H1234" s="20">
        <v>87</v>
      </c>
      <c r="I1234" s="20">
        <v>49.69</v>
      </c>
      <c r="J1234" s="20">
        <f t="shared" si="19"/>
        <v>4323.03</v>
      </c>
    </row>
    <row r="1235" spans="1:10" x14ac:dyDescent="0.25">
      <c r="A1235" s="19">
        <v>45404.798653437276</v>
      </c>
      <c r="B1235" s="20">
        <v>10233</v>
      </c>
      <c r="C1235" s="20" t="s">
        <v>35</v>
      </c>
      <c r="D1235" s="20" t="s">
        <v>214</v>
      </c>
      <c r="E1235" s="20" t="s">
        <v>215</v>
      </c>
      <c r="F1235" s="20" t="s">
        <v>216</v>
      </c>
      <c r="G1235" s="20" t="s">
        <v>39</v>
      </c>
      <c r="H1235" s="20">
        <v>55</v>
      </c>
      <c r="I1235" s="20">
        <v>94.71</v>
      </c>
      <c r="J1235" s="20">
        <f t="shared" si="19"/>
        <v>5209.0499999999993</v>
      </c>
    </row>
    <row r="1236" spans="1:10" x14ac:dyDescent="0.25">
      <c r="A1236" s="19">
        <v>45405.186782423814</v>
      </c>
      <c r="B1236" s="20">
        <v>10233</v>
      </c>
      <c r="C1236" s="20" t="s">
        <v>57</v>
      </c>
      <c r="D1236" s="20" t="s">
        <v>214</v>
      </c>
      <c r="E1236" s="20" t="s">
        <v>215</v>
      </c>
      <c r="F1236" s="20" t="s">
        <v>216</v>
      </c>
      <c r="G1236" s="20" t="s">
        <v>39</v>
      </c>
      <c r="H1236" s="20">
        <v>51</v>
      </c>
      <c r="I1236" s="20">
        <v>70.67</v>
      </c>
      <c r="J1236" s="20">
        <f t="shared" si="19"/>
        <v>3604.17</v>
      </c>
    </row>
    <row r="1237" spans="1:10" x14ac:dyDescent="0.25">
      <c r="A1237" s="19">
        <v>45405.574911410346</v>
      </c>
      <c r="B1237" s="20">
        <v>10233</v>
      </c>
      <c r="C1237" s="20" t="s">
        <v>57</v>
      </c>
      <c r="D1237" s="20" t="s">
        <v>214</v>
      </c>
      <c r="E1237" s="20" t="s">
        <v>215</v>
      </c>
      <c r="F1237" s="20" t="s">
        <v>216</v>
      </c>
      <c r="G1237" s="20" t="s">
        <v>39</v>
      </c>
      <c r="H1237" s="20">
        <v>57</v>
      </c>
      <c r="I1237" s="20">
        <v>82.4</v>
      </c>
      <c r="J1237" s="20">
        <f t="shared" si="19"/>
        <v>4696.8</v>
      </c>
    </row>
    <row r="1238" spans="1:10" x14ac:dyDescent="0.25">
      <c r="A1238" s="19">
        <v>45405.963040396884</v>
      </c>
      <c r="B1238" s="20">
        <v>10235</v>
      </c>
      <c r="C1238" s="20" t="s">
        <v>58</v>
      </c>
      <c r="D1238" s="20" t="s">
        <v>217</v>
      </c>
      <c r="E1238" s="20" t="s">
        <v>218</v>
      </c>
      <c r="F1238" s="20" t="s">
        <v>189</v>
      </c>
      <c r="G1238" s="20" t="s">
        <v>10</v>
      </c>
      <c r="H1238" s="20">
        <v>59</v>
      </c>
      <c r="I1238" s="20">
        <v>76.03</v>
      </c>
      <c r="J1238" s="20">
        <f t="shared" si="19"/>
        <v>4485.7700000000004</v>
      </c>
    </row>
    <row r="1239" spans="1:10" x14ac:dyDescent="0.25">
      <c r="A1239" s="19">
        <v>45406.351169383415</v>
      </c>
      <c r="B1239" s="20">
        <v>10235</v>
      </c>
      <c r="C1239" s="20" t="s">
        <v>58</v>
      </c>
      <c r="D1239" s="20" t="s">
        <v>217</v>
      </c>
      <c r="E1239" s="20" t="s">
        <v>218</v>
      </c>
      <c r="F1239" s="20" t="s">
        <v>189</v>
      </c>
      <c r="G1239" s="20" t="s">
        <v>10</v>
      </c>
      <c r="H1239" s="20">
        <v>66</v>
      </c>
      <c r="I1239" s="20">
        <v>96.29</v>
      </c>
      <c r="J1239" s="20">
        <f t="shared" si="19"/>
        <v>6355.14</v>
      </c>
    </row>
    <row r="1240" spans="1:10" x14ac:dyDescent="0.25">
      <c r="A1240" s="19">
        <v>45406.739298369946</v>
      </c>
      <c r="B1240" s="20">
        <v>10235</v>
      </c>
      <c r="C1240" s="20" t="s">
        <v>58</v>
      </c>
      <c r="D1240" s="20" t="s">
        <v>217</v>
      </c>
      <c r="E1240" s="20" t="s">
        <v>218</v>
      </c>
      <c r="F1240" s="20" t="s">
        <v>189</v>
      </c>
      <c r="G1240" s="20" t="s">
        <v>10</v>
      </c>
      <c r="H1240" s="20">
        <v>91</v>
      </c>
      <c r="I1240" s="20">
        <v>60.05</v>
      </c>
      <c r="J1240" s="20">
        <f t="shared" si="19"/>
        <v>5464.55</v>
      </c>
    </row>
    <row r="1241" spans="1:10" x14ac:dyDescent="0.25">
      <c r="A1241" s="19">
        <v>45407.127427356485</v>
      </c>
      <c r="B1241" s="20">
        <v>10235</v>
      </c>
      <c r="C1241" s="20" t="s">
        <v>58</v>
      </c>
      <c r="D1241" s="20" t="s">
        <v>217</v>
      </c>
      <c r="E1241" s="20" t="s">
        <v>218</v>
      </c>
      <c r="F1241" s="20" t="s">
        <v>189</v>
      </c>
      <c r="G1241" s="20" t="s">
        <v>10</v>
      </c>
      <c r="H1241" s="20">
        <v>76</v>
      </c>
      <c r="I1241" s="20">
        <v>81.14</v>
      </c>
      <c r="J1241" s="20">
        <f t="shared" si="19"/>
        <v>6166.64</v>
      </c>
    </row>
    <row r="1242" spans="1:10" x14ac:dyDescent="0.25">
      <c r="A1242" s="19">
        <v>45407.515556343016</v>
      </c>
      <c r="B1242" s="20">
        <v>10235</v>
      </c>
      <c r="C1242" s="20" t="s">
        <v>62</v>
      </c>
      <c r="D1242" s="20" t="s">
        <v>217</v>
      </c>
      <c r="E1242" s="20" t="s">
        <v>218</v>
      </c>
      <c r="F1242" s="20" t="s">
        <v>189</v>
      </c>
      <c r="G1242" s="20" t="s">
        <v>10</v>
      </c>
      <c r="H1242" s="20">
        <v>84</v>
      </c>
      <c r="I1242" s="20">
        <v>100</v>
      </c>
      <c r="J1242" s="20">
        <f t="shared" si="19"/>
        <v>8400</v>
      </c>
    </row>
    <row r="1243" spans="1:10" x14ac:dyDescent="0.25">
      <c r="A1243" s="19">
        <v>45407.903685329555</v>
      </c>
      <c r="B1243" s="20">
        <v>10235</v>
      </c>
      <c r="C1243" s="20" t="s">
        <v>35</v>
      </c>
      <c r="D1243" s="20" t="s">
        <v>217</v>
      </c>
      <c r="E1243" s="20" t="s">
        <v>218</v>
      </c>
      <c r="F1243" s="20" t="s">
        <v>189</v>
      </c>
      <c r="G1243" s="20" t="s">
        <v>10</v>
      </c>
      <c r="H1243" s="20">
        <v>75</v>
      </c>
      <c r="I1243" s="20">
        <v>77.73</v>
      </c>
      <c r="J1243" s="20">
        <f t="shared" si="19"/>
        <v>5829.75</v>
      </c>
    </row>
    <row r="1244" spans="1:10" x14ac:dyDescent="0.25">
      <c r="A1244" s="19">
        <v>45408.291814316086</v>
      </c>
      <c r="B1244" s="20">
        <v>10235</v>
      </c>
      <c r="C1244" s="20" t="s">
        <v>35</v>
      </c>
      <c r="D1244" s="20" t="s">
        <v>217</v>
      </c>
      <c r="E1244" s="20" t="s">
        <v>218</v>
      </c>
      <c r="F1244" s="20" t="s">
        <v>189</v>
      </c>
      <c r="G1244" s="20" t="s">
        <v>10</v>
      </c>
      <c r="H1244" s="20">
        <v>100</v>
      </c>
      <c r="I1244" s="20">
        <v>35.35</v>
      </c>
      <c r="J1244" s="20">
        <f t="shared" si="19"/>
        <v>3535</v>
      </c>
    </row>
    <row r="1245" spans="1:10" x14ac:dyDescent="0.25">
      <c r="A1245" s="19">
        <v>45408.679943302624</v>
      </c>
      <c r="B1245" s="20">
        <v>10235</v>
      </c>
      <c r="C1245" s="20" t="s">
        <v>58</v>
      </c>
      <c r="D1245" s="20" t="s">
        <v>217</v>
      </c>
      <c r="E1245" s="20" t="s">
        <v>218</v>
      </c>
      <c r="F1245" s="20" t="s">
        <v>189</v>
      </c>
      <c r="G1245" s="20" t="s">
        <v>10</v>
      </c>
      <c r="H1245" s="20">
        <v>52</v>
      </c>
      <c r="I1245" s="20">
        <v>100</v>
      </c>
      <c r="J1245" s="20">
        <f t="shared" si="19"/>
        <v>5200</v>
      </c>
    </row>
    <row r="1246" spans="1:10" x14ac:dyDescent="0.25">
      <c r="A1246" s="19">
        <v>45409.068072289156</v>
      </c>
      <c r="B1246" s="20">
        <v>10235</v>
      </c>
      <c r="C1246" s="20" t="s">
        <v>58</v>
      </c>
      <c r="D1246" s="20" t="s">
        <v>217</v>
      </c>
      <c r="E1246" s="20" t="s">
        <v>218</v>
      </c>
      <c r="F1246" s="20" t="s">
        <v>189</v>
      </c>
      <c r="G1246" s="20" t="s">
        <v>10</v>
      </c>
      <c r="H1246" s="20">
        <v>52</v>
      </c>
      <c r="I1246" s="20">
        <v>88.75</v>
      </c>
      <c r="J1246" s="20">
        <f t="shared" si="19"/>
        <v>4615</v>
      </c>
    </row>
    <row r="1247" spans="1:10" x14ac:dyDescent="0.25">
      <c r="A1247" s="19">
        <v>45409.456201275687</v>
      </c>
      <c r="B1247" s="20">
        <v>10235</v>
      </c>
      <c r="C1247" s="20" t="s">
        <v>58</v>
      </c>
      <c r="D1247" s="20" t="s">
        <v>217</v>
      </c>
      <c r="E1247" s="20" t="s">
        <v>218</v>
      </c>
      <c r="F1247" s="20" t="s">
        <v>189</v>
      </c>
      <c r="G1247" s="20" t="s">
        <v>10</v>
      </c>
      <c r="H1247" s="20">
        <v>55</v>
      </c>
      <c r="I1247" s="20">
        <v>96.11</v>
      </c>
      <c r="J1247" s="20">
        <f t="shared" si="19"/>
        <v>5286.05</v>
      </c>
    </row>
    <row r="1248" spans="1:10" x14ac:dyDescent="0.25">
      <c r="A1248" s="19">
        <v>45409.844330262225</v>
      </c>
      <c r="B1248" s="20">
        <v>10235</v>
      </c>
      <c r="C1248" s="20" t="s">
        <v>58</v>
      </c>
      <c r="D1248" s="20" t="s">
        <v>217</v>
      </c>
      <c r="E1248" s="20" t="s">
        <v>218</v>
      </c>
      <c r="F1248" s="20" t="s">
        <v>189</v>
      </c>
      <c r="G1248" s="20" t="s">
        <v>10</v>
      </c>
      <c r="H1248" s="20">
        <v>76</v>
      </c>
      <c r="I1248" s="20">
        <v>92</v>
      </c>
      <c r="J1248" s="20">
        <f t="shared" si="19"/>
        <v>6992</v>
      </c>
    </row>
    <row r="1249" spans="1:10" x14ac:dyDescent="0.25">
      <c r="A1249" s="19">
        <v>45410.232459248757</v>
      </c>
      <c r="B1249" s="20">
        <v>10235</v>
      </c>
      <c r="C1249" s="20" t="s">
        <v>58</v>
      </c>
      <c r="D1249" s="20" t="s">
        <v>217</v>
      </c>
      <c r="E1249" s="20" t="s">
        <v>218</v>
      </c>
      <c r="F1249" s="20" t="s">
        <v>189</v>
      </c>
      <c r="G1249" s="20" t="s">
        <v>10</v>
      </c>
      <c r="H1249" s="20">
        <v>77</v>
      </c>
      <c r="I1249" s="20">
        <v>72.55</v>
      </c>
      <c r="J1249" s="20">
        <f t="shared" si="19"/>
        <v>5586.3499999999995</v>
      </c>
    </row>
    <row r="1250" spans="1:10" x14ac:dyDescent="0.25">
      <c r="A1250" s="19">
        <v>45410.620588235295</v>
      </c>
      <c r="B1250" s="20">
        <v>10236</v>
      </c>
      <c r="C1250" s="20" t="s">
        <v>62</v>
      </c>
      <c r="D1250" s="20" t="s">
        <v>67</v>
      </c>
      <c r="E1250" s="20" t="s">
        <v>68</v>
      </c>
      <c r="F1250" s="20" t="s">
        <v>69</v>
      </c>
      <c r="G1250" s="20" t="s">
        <v>39</v>
      </c>
      <c r="H1250" s="20">
        <v>47</v>
      </c>
      <c r="I1250" s="20">
        <v>100</v>
      </c>
      <c r="J1250" s="20">
        <f t="shared" si="19"/>
        <v>4700</v>
      </c>
    </row>
    <row r="1251" spans="1:10" x14ac:dyDescent="0.25">
      <c r="A1251" s="19">
        <v>45411.008717221826</v>
      </c>
      <c r="B1251" s="20">
        <v>10236</v>
      </c>
      <c r="C1251" s="20" t="s">
        <v>62</v>
      </c>
      <c r="D1251" s="20" t="s">
        <v>67</v>
      </c>
      <c r="E1251" s="20" t="s">
        <v>68</v>
      </c>
      <c r="F1251" s="20" t="s">
        <v>69</v>
      </c>
      <c r="G1251" s="20" t="s">
        <v>39</v>
      </c>
      <c r="H1251" s="20">
        <v>52</v>
      </c>
      <c r="I1251" s="20">
        <v>55.72</v>
      </c>
      <c r="J1251" s="20">
        <f t="shared" si="19"/>
        <v>2897.44</v>
      </c>
    </row>
    <row r="1252" spans="1:10" x14ac:dyDescent="0.25">
      <c r="A1252" s="19">
        <v>45411.396846208365</v>
      </c>
      <c r="B1252" s="20">
        <v>10236</v>
      </c>
      <c r="C1252" s="20" t="s">
        <v>62</v>
      </c>
      <c r="D1252" s="20" t="s">
        <v>67</v>
      </c>
      <c r="E1252" s="20" t="s">
        <v>68</v>
      </c>
      <c r="F1252" s="20" t="s">
        <v>69</v>
      </c>
      <c r="G1252" s="20" t="s">
        <v>39</v>
      </c>
      <c r="H1252" s="20">
        <v>110</v>
      </c>
      <c r="I1252" s="20">
        <v>87.6</v>
      </c>
      <c r="J1252" s="20">
        <f t="shared" si="19"/>
        <v>9636</v>
      </c>
    </row>
    <row r="1253" spans="1:10" x14ac:dyDescent="0.25">
      <c r="A1253" s="19">
        <v>45411.784975194896</v>
      </c>
      <c r="B1253" s="20">
        <v>10237</v>
      </c>
      <c r="C1253" s="20" t="s">
        <v>62</v>
      </c>
      <c r="D1253" s="20" t="s">
        <v>42</v>
      </c>
      <c r="E1253" s="20" t="s">
        <v>43</v>
      </c>
      <c r="F1253" s="20" t="s">
        <v>44</v>
      </c>
      <c r="G1253" s="20" t="s">
        <v>39</v>
      </c>
      <c r="H1253" s="20">
        <v>97</v>
      </c>
      <c r="I1253" s="20">
        <v>100</v>
      </c>
      <c r="J1253" s="20">
        <f t="shared" si="19"/>
        <v>9700</v>
      </c>
    </row>
    <row r="1254" spans="1:10" x14ac:dyDescent="0.25">
      <c r="A1254" s="19">
        <v>45412.173104181427</v>
      </c>
      <c r="B1254" s="20">
        <v>10237</v>
      </c>
      <c r="C1254" s="20" t="s">
        <v>62</v>
      </c>
      <c r="D1254" s="20" t="s">
        <v>42</v>
      </c>
      <c r="E1254" s="20" t="s">
        <v>43</v>
      </c>
      <c r="F1254" s="20" t="s">
        <v>44</v>
      </c>
      <c r="G1254" s="20" t="s">
        <v>39</v>
      </c>
      <c r="H1254" s="20">
        <v>55</v>
      </c>
      <c r="I1254" s="20">
        <v>100</v>
      </c>
      <c r="J1254" s="20">
        <f t="shared" si="19"/>
        <v>5500</v>
      </c>
    </row>
    <row r="1255" spans="1:10" x14ac:dyDescent="0.25">
      <c r="A1255" s="19">
        <v>45412.561233167966</v>
      </c>
      <c r="B1255" s="20">
        <v>10237</v>
      </c>
      <c r="C1255" s="20" t="s">
        <v>62</v>
      </c>
      <c r="D1255" s="20" t="s">
        <v>42</v>
      </c>
      <c r="E1255" s="20" t="s">
        <v>43</v>
      </c>
      <c r="F1255" s="20" t="s">
        <v>44</v>
      </c>
      <c r="G1255" s="20" t="s">
        <v>39</v>
      </c>
      <c r="H1255" s="20">
        <v>106</v>
      </c>
      <c r="I1255" s="20">
        <v>100</v>
      </c>
      <c r="J1255" s="20">
        <f t="shared" si="19"/>
        <v>10600</v>
      </c>
    </row>
    <row r="1256" spans="1:10" x14ac:dyDescent="0.25">
      <c r="A1256" s="19">
        <v>45412.949362154497</v>
      </c>
      <c r="B1256" s="20">
        <v>10237</v>
      </c>
      <c r="C1256" s="20" t="s">
        <v>62</v>
      </c>
      <c r="D1256" s="20" t="s">
        <v>42</v>
      </c>
      <c r="E1256" s="20" t="s">
        <v>43</v>
      </c>
      <c r="F1256" s="20" t="s">
        <v>44</v>
      </c>
      <c r="G1256" s="20" t="s">
        <v>39</v>
      </c>
      <c r="H1256" s="20">
        <v>52</v>
      </c>
      <c r="I1256" s="20">
        <v>52.22</v>
      </c>
      <c r="J1256" s="20">
        <f t="shared" si="19"/>
        <v>2715.44</v>
      </c>
    </row>
    <row r="1257" spans="1:10" x14ac:dyDescent="0.25">
      <c r="A1257" s="19">
        <v>45413.337491141036</v>
      </c>
      <c r="B1257" s="20">
        <v>10237</v>
      </c>
      <c r="C1257" s="20" t="s">
        <v>62</v>
      </c>
      <c r="D1257" s="20" t="s">
        <v>42</v>
      </c>
      <c r="E1257" s="20" t="s">
        <v>43</v>
      </c>
      <c r="F1257" s="20" t="s">
        <v>44</v>
      </c>
      <c r="G1257" s="20" t="s">
        <v>39</v>
      </c>
      <c r="H1257" s="20">
        <v>59</v>
      </c>
      <c r="I1257" s="20">
        <v>100</v>
      </c>
      <c r="J1257" s="20">
        <f t="shared" si="19"/>
        <v>5900</v>
      </c>
    </row>
    <row r="1258" spans="1:10" x14ac:dyDescent="0.25">
      <c r="A1258" s="19">
        <v>45413.725620127567</v>
      </c>
      <c r="B1258" s="20">
        <v>10237</v>
      </c>
      <c r="C1258" s="20" t="s">
        <v>62</v>
      </c>
      <c r="D1258" s="20" t="s">
        <v>42</v>
      </c>
      <c r="E1258" s="20" t="s">
        <v>43</v>
      </c>
      <c r="F1258" s="20" t="s">
        <v>44</v>
      </c>
      <c r="G1258" s="20" t="s">
        <v>39</v>
      </c>
      <c r="H1258" s="20">
        <v>73</v>
      </c>
      <c r="I1258" s="20">
        <v>79.650000000000006</v>
      </c>
      <c r="J1258" s="20">
        <f t="shared" si="19"/>
        <v>5814.4500000000007</v>
      </c>
    </row>
    <row r="1259" spans="1:10" x14ac:dyDescent="0.25">
      <c r="A1259" s="19">
        <v>45414.113749114105</v>
      </c>
      <c r="B1259" s="20">
        <v>10237</v>
      </c>
      <c r="C1259" s="20" t="s">
        <v>62</v>
      </c>
      <c r="D1259" s="20" t="s">
        <v>42</v>
      </c>
      <c r="E1259" s="20" t="s">
        <v>43</v>
      </c>
      <c r="F1259" s="20" t="s">
        <v>44</v>
      </c>
      <c r="G1259" s="20" t="s">
        <v>39</v>
      </c>
      <c r="H1259" s="20">
        <v>72</v>
      </c>
      <c r="I1259" s="20">
        <v>40.229999999999997</v>
      </c>
      <c r="J1259" s="20">
        <f t="shared" si="19"/>
        <v>2896.56</v>
      </c>
    </row>
    <row r="1260" spans="1:10" x14ac:dyDescent="0.25">
      <c r="A1260" s="19">
        <v>45414.501878100637</v>
      </c>
      <c r="B1260" s="20">
        <v>10237</v>
      </c>
      <c r="C1260" s="20" t="s">
        <v>62</v>
      </c>
      <c r="D1260" s="20" t="s">
        <v>42</v>
      </c>
      <c r="E1260" s="20" t="s">
        <v>43</v>
      </c>
      <c r="F1260" s="20" t="s">
        <v>44</v>
      </c>
      <c r="G1260" s="20" t="s">
        <v>39</v>
      </c>
      <c r="H1260" s="20">
        <v>86</v>
      </c>
      <c r="I1260" s="20">
        <v>100</v>
      </c>
      <c r="J1260" s="20">
        <f t="shared" si="19"/>
        <v>8600</v>
      </c>
    </row>
    <row r="1261" spans="1:10" x14ac:dyDescent="0.25">
      <c r="A1261" s="19">
        <v>45414.890007087175</v>
      </c>
      <c r="B1261" s="20">
        <v>10237</v>
      </c>
      <c r="C1261" s="20" t="s">
        <v>62</v>
      </c>
      <c r="D1261" s="20" t="s">
        <v>42</v>
      </c>
      <c r="E1261" s="20" t="s">
        <v>43</v>
      </c>
      <c r="F1261" s="20" t="s">
        <v>44</v>
      </c>
      <c r="G1261" s="20" t="s">
        <v>39</v>
      </c>
      <c r="H1261" s="20">
        <v>80</v>
      </c>
      <c r="I1261" s="20">
        <v>68.34</v>
      </c>
      <c r="J1261" s="20">
        <f t="shared" si="19"/>
        <v>5467.2000000000007</v>
      </c>
    </row>
    <row r="1262" spans="1:10" x14ac:dyDescent="0.25">
      <c r="A1262" s="19">
        <v>45415.278136073706</v>
      </c>
      <c r="B1262" s="20">
        <v>10238</v>
      </c>
      <c r="C1262" s="20" t="s">
        <v>45</v>
      </c>
      <c r="D1262" s="20" t="s">
        <v>54</v>
      </c>
      <c r="E1262" s="20" t="s">
        <v>55</v>
      </c>
      <c r="G1262" s="20" t="s">
        <v>56</v>
      </c>
      <c r="H1262" s="20">
        <v>103</v>
      </c>
      <c r="I1262" s="20">
        <v>100</v>
      </c>
      <c r="J1262" s="20">
        <f t="shared" si="19"/>
        <v>10300</v>
      </c>
    </row>
    <row r="1263" spans="1:10" x14ac:dyDescent="0.25">
      <c r="A1263" s="19">
        <v>45415.666265060237</v>
      </c>
      <c r="B1263" s="20">
        <v>10238</v>
      </c>
      <c r="C1263" s="20" t="s">
        <v>45</v>
      </c>
      <c r="D1263" s="20" t="s">
        <v>54</v>
      </c>
      <c r="E1263" s="20" t="s">
        <v>55</v>
      </c>
      <c r="G1263" s="20" t="s">
        <v>56</v>
      </c>
      <c r="H1263" s="20">
        <v>53</v>
      </c>
      <c r="I1263" s="20">
        <v>100</v>
      </c>
      <c r="J1263" s="20">
        <f t="shared" si="19"/>
        <v>5300</v>
      </c>
    </row>
    <row r="1264" spans="1:10" x14ac:dyDescent="0.25">
      <c r="A1264" s="19">
        <v>45416.054394046776</v>
      </c>
      <c r="B1264" s="20">
        <v>10238</v>
      </c>
      <c r="C1264" s="20" t="s">
        <v>45</v>
      </c>
      <c r="D1264" s="20" t="s">
        <v>54</v>
      </c>
      <c r="E1264" s="20" t="s">
        <v>55</v>
      </c>
      <c r="G1264" s="20" t="s">
        <v>56</v>
      </c>
      <c r="H1264" s="20">
        <v>90</v>
      </c>
      <c r="I1264" s="20">
        <v>74.209999999999994</v>
      </c>
      <c r="J1264" s="20">
        <f t="shared" si="19"/>
        <v>6678.9</v>
      </c>
    </row>
    <row r="1265" spans="1:10" x14ac:dyDescent="0.25">
      <c r="A1265" s="19">
        <v>45416.442523033307</v>
      </c>
      <c r="B1265" s="20">
        <v>10238</v>
      </c>
      <c r="C1265" s="20" t="s">
        <v>45</v>
      </c>
      <c r="D1265" s="20" t="s">
        <v>54</v>
      </c>
      <c r="E1265" s="20" t="s">
        <v>55</v>
      </c>
      <c r="G1265" s="20" t="s">
        <v>56</v>
      </c>
      <c r="H1265" s="20">
        <v>94</v>
      </c>
      <c r="I1265" s="20">
        <v>73.17</v>
      </c>
      <c r="J1265" s="20">
        <f t="shared" si="19"/>
        <v>6877.9800000000005</v>
      </c>
    </row>
    <row r="1266" spans="1:10" x14ac:dyDescent="0.25">
      <c r="A1266" s="19">
        <v>45416.830652019846</v>
      </c>
      <c r="B1266" s="20">
        <v>10238</v>
      </c>
      <c r="C1266" s="20" t="s">
        <v>45</v>
      </c>
      <c r="D1266" s="20" t="s">
        <v>54</v>
      </c>
      <c r="E1266" s="20" t="s">
        <v>55</v>
      </c>
      <c r="G1266" s="20" t="s">
        <v>56</v>
      </c>
      <c r="H1266" s="20">
        <v>46</v>
      </c>
      <c r="I1266" s="20">
        <v>100</v>
      </c>
      <c r="J1266" s="20">
        <f t="shared" si="19"/>
        <v>4600</v>
      </c>
    </row>
    <row r="1267" spans="1:10" x14ac:dyDescent="0.25">
      <c r="A1267" s="19">
        <v>45417.218781006377</v>
      </c>
      <c r="B1267" s="20">
        <v>10238</v>
      </c>
      <c r="C1267" s="20" t="s">
        <v>45</v>
      </c>
      <c r="D1267" s="20" t="s">
        <v>54</v>
      </c>
      <c r="E1267" s="20" t="s">
        <v>55</v>
      </c>
      <c r="G1267" s="20" t="s">
        <v>56</v>
      </c>
      <c r="H1267" s="20">
        <v>97</v>
      </c>
      <c r="I1267" s="20">
        <v>100</v>
      </c>
      <c r="J1267" s="20">
        <f t="shared" si="19"/>
        <v>9700</v>
      </c>
    </row>
    <row r="1268" spans="1:10" x14ac:dyDescent="0.25">
      <c r="A1268" s="19">
        <v>45417.606909992915</v>
      </c>
      <c r="B1268" s="20">
        <v>10238</v>
      </c>
      <c r="C1268" s="20" t="s">
        <v>45</v>
      </c>
      <c r="D1268" s="20" t="s">
        <v>54</v>
      </c>
      <c r="E1268" s="20" t="s">
        <v>55</v>
      </c>
      <c r="G1268" s="20" t="s">
        <v>56</v>
      </c>
      <c r="H1268" s="20">
        <v>95</v>
      </c>
      <c r="I1268" s="20">
        <v>62.45</v>
      </c>
      <c r="J1268" s="20">
        <f t="shared" si="19"/>
        <v>5932.75</v>
      </c>
    </row>
    <row r="1269" spans="1:10" x14ac:dyDescent="0.25">
      <c r="A1269" s="19">
        <v>45417.995038979447</v>
      </c>
      <c r="B1269" s="20">
        <v>10238</v>
      </c>
      <c r="C1269" s="20" t="s">
        <v>45</v>
      </c>
      <c r="D1269" s="20" t="s">
        <v>54</v>
      </c>
      <c r="E1269" s="20" t="s">
        <v>55</v>
      </c>
      <c r="G1269" s="20" t="s">
        <v>56</v>
      </c>
      <c r="H1269" s="20">
        <v>99</v>
      </c>
      <c r="I1269" s="20">
        <v>93.77</v>
      </c>
      <c r="J1269" s="20">
        <f t="shared" si="19"/>
        <v>9283.23</v>
      </c>
    </row>
    <row r="1270" spans="1:10" x14ac:dyDescent="0.25">
      <c r="A1270" s="19">
        <v>45418.383167965978</v>
      </c>
      <c r="B1270" s="20">
        <v>10239</v>
      </c>
      <c r="C1270" s="20" t="s">
        <v>45</v>
      </c>
      <c r="D1270" s="20" t="s">
        <v>137</v>
      </c>
      <c r="E1270" s="20" t="s">
        <v>138</v>
      </c>
      <c r="G1270" s="20" t="s">
        <v>127</v>
      </c>
      <c r="H1270" s="20">
        <v>112</v>
      </c>
      <c r="I1270" s="20">
        <v>93.28</v>
      </c>
      <c r="J1270" s="20">
        <f t="shared" si="19"/>
        <v>10447.36</v>
      </c>
    </row>
    <row r="1271" spans="1:10" x14ac:dyDescent="0.25">
      <c r="A1271" s="19">
        <v>45418.771296952516</v>
      </c>
      <c r="B1271" s="20">
        <v>10239</v>
      </c>
      <c r="C1271" s="20" t="s">
        <v>45</v>
      </c>
      <c r="D1271" s="20" t="s">
        <v>137</v>
      </c>
      <c r="E1271" s="20" t="s">
        <v>138</v>
      </c>
      <c r="G1271" s="20" t="s">
        <v>127</v>
      </c>
      <c r="H1271" s="20">
        <v>59</v>
      </c>
      <c r="I1271" s="20">
        <v>73.92</v>
      </c>
      <c r="J1271" s="20">
        <f t="shared" si="19"/>
        <v>4361.28</v>
      </c>
    </row>
    <row r="1272" spans="1:10" x14ac:dyDescent="0.25">
      <c r="A1272" s="19">
        <v>45419.159425939048</v>
      </c>
      <c r="B1272" s="20">
        <v>10239</v>
      </c>
      <c r="C1272" s="20" t="s">
        <v>45</v>
      </c>
      <c r="D1272" s="20" t="s">
        <v>137</v>
      </c>
      <c r="E1272" s="20" t="s">
        <v>138</v>
      </c>
      <c r="G1272" s="20" t="s">
        <v>127</v>
      </c>
      <c r="H1272" s="20">
        <v>62</v>
      </c>
      <c r="I1272" s="20">
        <v>100</v>
      </c>
      <c r="J1272" s="20">
        <f t="shared" si="19"/>
        <v>6200</v>
      </c>
    </row>
    <row r="1273" spans="1:10" x14ac:dyDescent="0.25">
      <c r="A1273" s="19">
        <v>45419.547554925586</v>
      </c>
      <c r="B1273" s="20">
        <v>10239</v>
      </c>
      <c r="C1273" s="20" t="s">
        <v>45</v>
      </c>
      <c r="D1273" s="20" t="s">
        <v>137</v>
      </c>
      <c r="E1273" s="20" t="s">
        <v>138</v>
      </c>
      <c r="G1273" s="20" t="s">
        <v>127</v>
      </c>
      <c r="H1273" s="20">
        <v>54</v>
      </c>
      <c r="I1273" s="20">
        <v>44.56</v>
      </c>
      <c r="J1273" s="20">
        <f t="shared" si="19"/>
        <v>2406.2400000000002</v>
      </c>
    </row>
    <row r="1274" spans="1:10" x14ac:dyDescent="0.25">
      <c r="A1274" s="19">
        <v>45419.935683912117</v>
      </c>
      <c r="B1274" s="20">
        <v>10239</v>
      </c>
      <c r="C1274" s="20" t="s">
        <v>45</v>
      </c>
      <c r="D1274" s="20" t="s">
        <v>137</v>
      </c>
      <c r="E1274" s="20" t="s">
        <v>138</v>
      </c>
      <c r="G1274" s="20" t="s">
        <v>127</v>
      </c>
      <c r="H1274" s="20">
        <v>106</v>
      </c>
      <c r="I1274" s="20">
        <v>100</v>
      </c>
      <c r="J1274" s="20">
        <f t="shared" si="19"/>
        <v>10600</v>
      </c>
    </row>
    <row r="1275" spans="1:10" x14ac:dyDescent="0.25">
      <c r="A1275" s="19">
        <v>45420.323812898656</v>
      </c>
      <c r="B1275" s="20">
        <v>10240</v>
      </c>
      <c r="C1275" s="20" t="s">
        <v>45</v>
      </c>
      <c r="D1275" s="20" t="s">
        <v>192</v>
      </c>
      <c r="E1275" s="20" t="s">
        <v>193</v>
      </c>
      <c r="F1275" s="20" t="s">
        <v>193</v>
      </c>
      <c r="G1275" s="20" t="s">
        <v>194</v>
      </c>
      <c r="H1275" s="20">
        <v>112</v>
      </c>
      <c r="I1275" s="20">
        <v>100</v>
      </c>
      <c r="J1275" s="20">
        <f t="shared" si="19"/>
        <v>11200</v>
      </c>
    </row>
    <row r="1276" spans="1:10" x14ac:dyDescent="0.25">
      <c r="A1276" s="19">
        <v>45420.711941885187</v>
      </c>
      <c r="B1276" s="20">
        <v>10241</v>
      </c>
      <c r="C1276" s="20" t="s">
        <v>45</v>
      </c>
      <c r="D1276" s="20" t="s">
        <v>219</v>
      </c>
      <c r="E1276" s="20" t="s">
        <v>220</v>
      </c>
      <c r="G1276" s="20" t="s">
        <v>14</v>
      </c>
      <c r="H1276" s="20">
        <v>64</v>
      </c>
      <c r="I1276" s="20">
        <v>100</v>
      </c>
      <c r="J1276" s="20">
        <f t="shared" si="19"/>
        <v>6400</v>
      </c>
    </row>
    <row r="1277" spans="1:10" x14ac:dyDescent="0.25">
      <c r="A1277" s="19">
        <v>45421.100070871718</v>
      </c>
      <c r="B1277" s="20">
        <v>10241</v>
      </c>
      <c r="C1277" s="20" t="s">
        <v>35</v>
      </c>
      <c r="D1277" s="20" t="s">
        <v>219</v>
      </c>
      <c r="E1277" s="20" t="s">
        <v>220</v>
      </c>
      <c r="G1277" s="20" t="s">
        <v>14</v>
      </c>
      <c r="H1277" s="20">
        <v>50</v>
      </c>
      <c r="I1277" s="20">
        <v>100</v>
      </c>
      <c r="J1277" s="20">
        <f t="shared" si="19"/>
        <v>5000</v>
      </c>
    </row>
    <row r="1278" spans="1:10" x14ac:dyDescent="0.25">
      <c r="A1278" s="19">
        <v>45421.488199858257</v>
      </c>
      <c r="B1278" s="20">
        <v>10240</v>
      </c>
      <c r="C1278" s="20" t="s">
        <v>45</v>
      </c>
      <c r="D1278" s="20" t="s">
        <v>192</v>
      </c>
      <c r="E1278" s="20" t="s">
        <v>193</v>
      </c>
      <c r="F1278" s="20" t="s">
        <v>193</v>
      </c>
      <c r="G1278" s="20" t="s">
        <v>194</v>
      </c>
      <c r="H1278" s="20">
        <v>78</v>
      </c>
      <c r="I1278" s="20">
        <v>100</v>
      </c>
      <c r="J1278" s="20">
        <f t="shared" si="19"/>
        <v>7800</v>
      </c>
    </row>
    <row r="1279" spans="1:10" x14ac:dyDescent="0.25">
      <c r="A1279" s="19">
        <v>45421.876328844788</v>
      </c>
      <c r="B1279" s="20">
        <v>10241</v>
      </c>
      <c r="C1279" s="20" t="s">
        <v>35</v>
      </c>
      <c r="D1279" s="20" t="s">
        <v>219</v>
      </c>
      <c r="E1279" s="20" t="s">
        <v>220</v>
      </c>
      <c r="G1279" s="20" t="s">
        <v>14</v>
      </c>
      <c r="H1279" s="20">
        <v>109</v>
      </c>
      <c r="I1279" s="20">
        <v>72.650000000000006</v>
      </c>
      <c r="J1279" s="20">
        <f t="shared" si="19"/>
        <v>7918.85</v>
      </c>
    </row>
    <row r="1280" spans="1:10" x14ac:dyDescent="0.25">
      <c r="A1280" s="19">
        <v>45422.264457831327</v>
      </c>
      <c r="B1280" s="20">
        <v>10241</v>
      </c>
      <c r="C1280" s="20" t="s">
        <v>45</v>
      </c>
      <c r="D1280" s="20" t="s">
        <v>219</v>
      </c>
      <c r="E1280" s="20" t="s">
        <v>220</v>
      </c>
      <c r="G1280" s="20" t="s">
        <v>14</v>
      </c>
      <c r="H1280" s="20">
        <v>71</v>
      </c>
      <c r="I1280" s="20">
        <v>100</v>
      </c>
      <c r="J1280" s="20">
        <f t="shared" si="19"/>
        <v>7100</v>
      </c>
    </row>
    <row r="1281" spans="1:10" x14ac:dyDescent="0.25">
      <c r="A1281" s="19">
        <v>45422.652586817858</v>
      </c>
      <c r="B1281" s="20">
        <v>10240</v>
      </c>
      <c r="C1281" s="20" t="s">
        <v>45</v>
      </c>
      <c r="D1281" s="20" t="s">
        <v>192</v>
      </c>
      <c r="E1281" s="20" t="s">
        <v>193</v>
      </c>
      <c r="F1281" s="20" t="s">
        <v>193</v>
      </c>
      <c r="G1281" s="20" t="s">
        <v>194</v>
      </c>
      <c r="H1281" s="20">
        <v>52</v>
      </c>
      <c r="I1281" s="20">
        <v>100</v>
      </c>
      <c r="J1281" s="20">
        <f t="shared" si="19"/>
        <v>5200</v>
      </c>
    </row>
    <row r="1282" spans="1:10" x14ac:dyDescent="0.25">
      <c r="A1282" s="19">
        <v>45423.040715804396</v>
      </c>
      <c r="B1282" s="20">
        <v>10241</v>
      </c>
      <c r="C1282" s="20" t="s">
        <v>35</v>
      </c>
      <c r="D1282" s="20" t="s">
        <v>219</v>
      </c>
      <c r="E1282" s="20" t="s">
        <v>220</v>
      </c>
      <c r="G1282" s="20" t="s">
        <v>14</v>
      </c>
      <c r="H1282" s="20">
        <v>95</v>
      </c>
      <c r="I1282" s="20">
        <v>90.19</v>
      </c>
      <c r="J1282" s="20">
        <f t="shared" si="19"/>
        <v>8568.0499999999993</v>
      </c>
    </row>
    <row r="1283" spans="1:10" x14ac:dyDescent="0.25">
      <c r="A1283" s="19">
        <v>45423.428844790928</v>
      </c>
      <c r="B1283" s="20">
        <v>10241</v>
      </c>
      <c r="C1283" s="20" t="s">
        <v>45</v>
      </c>
      <c r="D1283" s="20" t="s">
        <v>219</v>
      </c>
      <c r="E1283" s="20" t="s">
        <v>220</v>
      </c>
      <c r="G1283" s="20" t="s">
        <v>14</v>
      </c>
      <c r="H1283" s="20">
        <v>55</v>
      </c>
      <c r="I1283" s="20">
        <v>66.989999999999995</v>
      </c>
      <c r="J1283" s="20">
        <f t="shared" si="19"/>
        <v>3684.45</v>
      </c>
    </row>
    <row r="1284" spans="1:10" x14ac:dyDescent="0.25">
      <c r="A1284" s="19">
        <v>45423.816973777459</v>
      </c>
      <c r="B1284" s="20">
        <v>10241</v>
      </c>
      <c r="C1284" s="20" t="s">
        <v>45</v>
      </c>
      <c r="D1284" s="20" t="s">
        <v>219</v>
      </c>
      <c r="E1284" s="20" t="s">
        <v>220</v>
      </c>
      <c r="G1284" s="20" t="s">
        <v>14</v>
      </c>
      <c r="H1284" s="20">
        <v>52</v>
      </c>
      <c r="I1284" s="20">
        <v>76.430000000000007</v>
      </c>
      <c r="J1284" s="20">
        <f t="shared" si="19"/>
        <v>3974.3600000000006</v>
      </c>
    </row>
    <row r="1285" spans="1:10" x14ac:dyDescent="0.25">
      <c r="A1285" s="19">
        <v>45424.205102763997</v>
      </c>
      <c r="B1285" s="20">
        <v>10241</v>
      </c>
      <c r="C1285" s="20" t="s">
        <v>45</v>
      </c>
      <c r="D1285" s="20" t="s">
        <v>219</v>
      </c>
      <c r="E1285" s="20" t="s">
        <v>220</v>
      </c>
      <c r="G1285" s="20" t="s">
        <v>14</v>
      </c>
      <c r="H1285" s="20">
        <v>78</v>
      </c>
      <c r="I1285" s="20">
        <v>40.25</v>
      </c>
      <c r="J1285" s="20">
        <f t="shared" ref="J1285:J1348" si="20">H1285*I1285</f>
        <v>3139.5</v>
      </c>
    </row>
    <row r="1286" spans="1:10" x14ac:dyDescent="0.25">
      <c r="A1286" s="19">
        <v>45424.593231750529</v>
      </c>
      <c r="B1286" s="20">
        <v>10241</v>
      </c>
      <c r="C1286" s="20" t="s">
        <v>45</v>
      </c>
      <c r="D1286" s="20" t="s">
        <v>219</v>
      </c>
      <c r="E1286" s="20" t="s">
        <v>220</v>
      </c>
      <c r="G1286" s="20" t="s">
        <v>14</v>
      </c>
      <c r="H1286" s="20">
        <v>110</v>
      </c>
      <c r="I1286" s="20">
        <v>94.5</v>
      </c>
      <c r="J1286" s="20">
        <f t="shared" si="20"/>
        <v>10395</v>
      </c>
    </row>
    <row r="1287" spans="1:10" x14ac:dyDescent="0.25">
      <c r="A1287" s="19">
        <v>45424.981360737067</v>
      </c>
      <c r="B1287" s="20">
        <v>10241</v>
      </c>
      <c r="C1287" s="20" t="s">
        <v>45</v>
      </c>
      <c r="D1287" s="20" t="s">
        <v>219</v>
      </c>
      <c r="E1287" s="20" t="s">
        <v>220</v>
      </c>
      <c r="G1287" s="20" t="s">
        <v>14</v>
      </c>
      <c r="H1287" s="20">
        <v>68</v>
      </c>
      <c r="I1287" s="20">
        <v>98.65</v>
      </c>
      <c r="J1287" s="20">
        <f t="shared" si="20"/>
        <v>6708.2000000000007</v>
      </c>
    </row>
    <row r="1288" spans="1:10" x14ac:dyDescent="0.25">
      <c r="A1288" s="19">
        <v>45425.369489723598</v>
      </c>
      <c r="B1288" s="20">
        <v>10241</v>
      </c>
      <c r="C1288" s="20" t="s">
        <v>45</v>
      </c>
      <c r="D1288" s="20" t="s">
        <v>219</v>
      </c>
      <c r="E1288" s="20" t="s">
        <v>220</v>
      </c>
      <c r="G1288" s="20" t="s">
        <v>14</v>
      </c>
      <c r="H1288" s="20">
        <v>68</v>
      </c>
      <c r="I1288" s="20">
        <v>81.33</v>
      </c>
      <c r="J1288" s="20">
        <f t="shared" si="20"/>
        <v>5530.44</v>
      </c>
    </row>
    <row r="1289" spans="1:10" x14ac:dyDescent="0.25">
      <c r="A1289" s="19">
        <v>45425.757618710137</v>
      </c>
      <c r="B1289" s="20">
        <v>10241</v>
      </c>
      <c r="C1289" s="20" t="s">
        <v>45</v>
      </c>
      <c r="D1289" s="20" t="s">
        <v>219</v>
      </c>
      <c r="E1289" s="20" t="s">
        <v>220</v>
      </c>
      <c r="G1289" s="20" t="s">
        <v>14</v>
      </c>
      <c r="H1289" s="20">
        <v>81</v>
      </c>
      <c r="I1289" s="20">
        <v>86.73</v>
      </c>
      <c r="J1289" s="20">
        <f t="shared" si="20"/>
        <v>7025.13</v>
      </c>
    </row>
    <row r="1290" spans="1:10" x14ac:dyDescent="0.25">
      <c r="A1290" s="19">
        <v>45426.145747696668</v>
      </c>
      <c r="B1290" s="20">
        <v>10242</v>
      </c>
      <c r="C1290" s="20" t="s">
        <v>35</v>
      </c>
      <c r="D1290" s="20" t="s">
        <v>221</v>
      </c>
      <c r="E1290" s="20" t="s">
        <v>43</v>
      </c>
      <c r="F1290" s="20" t="s">
        <v>44</v>
      </c>
      <c r="G1290" s="20" t="s">
        <v>39</v>
      </c>
      <c r="H1290" s="20">
        <v>83</v>
      </c>
      <c r="I1290" s="20">
        <v>36.93</v>
      </c>
      <c r="J1290" s="20">
        <f t="shared" si="20"/>
        <v>3065.19</v>
      </c>
    </row>
    <row r="1291" spans="1:10" x14ac:dyDescent="0.25">
      <c r="A1291" s="19">
        <v>45426.533876683199</v>
      </c>
      <c r="B1291" s="20">
        <v>10243</v>
      </c>
      <c r="C1291" s="20" t="s">
        <v>35</v>
      </c>
      <c r="D1291" s="20" t="s">
        <v>190</v>
      </c>
      <c r="E1291" s="20" t="s">
        <v>191</v>
      </c>
      <c r="F1291" s="20" t="s">
        <v>116</v>
      </c>
      <c r="G1291" s="20" t="s">
        <v>39</v>
      </c>
      <c r="H1291" s="20">
        <v>80</v>
      </c>
      <c r="I1291" s="20">
        <v>100</v>
      </c>
      <c r="J1291" s="20">
        <f t="shared" si="20"/>
        <v>8000</v>
      </c>
    </row>
    <row r="1292" spans="1:10" x14ac:dyDescent="0.25">
      <c r="A1292" s="19">
        <v>45426.922005669738</v>
      </c>
      <c r="B1292" s="20">
        <v>10243</v>
      </c>
      <c r="C1292" s="20" t="s">
        <v>35</v>
      </c>
      <c r="D1292" s="20" t="s">
        <v>190</v>
      </c>
      <c r="E1292" s="20" t="s">
        <v>191</v>
      </c>
      <c r="F1292" s="20" t="s">
        <v>116</v>
      </c>
      <c r="G1292" s="20" t="s">
        <v>39</v>
      </c>
      <c r="H1292" s="20">
        <v>87</v>
      </c>
      <c r="I1292" s="20">
        <v>29.54</v>
      </c>
      <c r="J1292" s="20">
        <f t="shared" si="20"/>
        <v>2569.98</v>
      </c>
    </row>
    <row r="1293" spans="1:10" x14ac:dyDescent="0.25">
      <c r="A1293" s="19">
        <v>45427.310134656269</v>
      </c>
      <c r="B1293" s="20">
        <v>10244</v>
      </c>
      <c r="C1293" s="20" t="s">
        <v>35</v>
      </c>
      <c r="D1293" s="20" t="s">
        <v>50</v>
      </c>
      <c r="E1293" s="20" t="s">
        <v>51</v>
      </c>
      <c r="G1293" s="20" t="s">
        <v>52</v>
      </c>
      <c r="H1293" s="20">
        <v>78</v>
      </c>
      <c r="I1293" s="20">
        <v>100</v>
      </c>
      <c r="J1293" s="20">
        <f t="shared" si="20"/>
        <v>7800</v>
      </c>
    </row>
    <row r="1294" spans="1:10" x14ac:dyDescent="0.25">
      <c r="A1294" s="19">
        <v>45427.698263642807</v>
      </c>
      <c r="B1294" s="20">
        <v>10244</v>
      </c>
      <c r="C1294" s="20" t="s">
        <v>35</v>
      </c>
      <c r="D1294" s="20" t="s">
        <v>50</v>
      </c>
      <c r="E1294" s="20" t="s">
        <v>51</v>
      </c>
      <c r="G1294" s="20" t="s">
        <v>52</v>
      </c>
      <c r="H1294" s="20">
        <v>86</v>
      </c>
      <c r="I1294" s="20">
        <v>58.22</v>
      </c>
      <c r="J1294" s="20">
        <f t="shared" si="20"/>
        <v>5006.92</v>
      </c>
    </row>
    <row r="1295" spans="1:10" x14ac:dyDescent="0.25">
      <c r="A1295" s="19">
        <v>45428.086392629339</v>
      </c>
      <c r="B1295" s="20">
        <v>10244</v>
      </c>
      <c r="C1295" s="20" t="s">
        <v>35</v>
      </c>
      <c r="D1295" s="20" t="s">
        <v>50</v>
      </c>
      <c r="E1295" s="20" t="s">
        <v>51</v>
      </c>
      <c r="G1295" s="20" t="s">
        <v>52</v>
      </c>
      <c r="H1295" s="20">
        <v>58</v>
      </c>
      <c r="I1295" s="20">
        <v>100</v>
      </c>
      <c r="J1295" s="20">
        <f t="shared" si="20"/>
        <v>5800</v>
      </c>
    </row>
    <row r="1296" spans="1:10" x14ac:dyDescent="0.25">
      <c r="A1296" s="19">
        <v>45428.474521615877</v>
      </c>
      <c r="B1296" s="20">
        <v>10244</v>
      </c>
      <c r="C1296" s="20" t="s">
        <v>35</v>
      </c>
      <c r="D1296" s="20" t="s">
        <v>50</v>
      </c>
      <c r="E1296" s="20" t="s">
        <v>51</v>
      </c>
      <c r="G1296" s="20" t="s">
        <v>52</v>
      </c>
      <c r="H1296" s="20">
        <v>106</v>
      </c>
      <c r="I1296" s="20">
        <v>100</v>
      </c>
      <c r="J1296" s="20">
        <f t="shared" si="20"/>
        <v>10600</v>
      </c>
    </row>
    <row r="1297" spans="1:10" x14ac:dyDescent="0.25">
      <c r="A1297" s="19">
        <v>45428.862650602408</v>
      </c>
      <c r="B1297" s="20">
        <v>10244</v>
      </c>
      <c r="C1297" s="20" t="s">
        <v>35</v>
      </c>
      <c r="D1297" s="20" t="s">
        <v>50</v>
      </c>
      <c r="E1297" s="20" t="s">
        <v>51</v>
      </c>
      <c r="G1297" s="20" t="s">
        <v>52</v>
      </c>
      <c r="H1297" s="20">
        <v>87</v>
      </c>
      <c r="I1297" s="20">
        <v>58.09</v>
      </c>
      <c r="J1297" s="20">
        <f t="shared" si="20"/>
        <v>5053.83</v>
      </c>
    </row>
    <row r="1298" spans="1:10" x14ac:dyDescent="0.25">
      <c r="A1298" s="19">
        <v>45429.25077958894</v>
      </c>
      <c r="B1298" s="20">
        <v>10244</v>
      </c>
      <c r="C1298" s="20" t="s">
        <v>35</v>
      </c>
      <c r="D1298" s="20" t="s">
        <v>50</v>
      </c>
      <c r="E1298" s="20" t="s">
        <v>51</v>
      </c>
      <c r="G1298" s="20" t="s">
        <v>52</v>
      </c>
      <c r="H1298" s="20">
        <v>90</v>
      </c>
      <c r="I1298" s="20">
        <v>100</v>
      </c>
      <c r="J1298" s="20">
        <f t="shared" si="20"/>
        <v>9000</v>
      </c>
    </row>
    <row r="1299" spans="1:10" x14ac:dyDescent="0.25">
      <c r="A1299" s="19">
        <v>45429.638908575478</v>
      </c>
      <c r="B1299" s="20">
        <v>10244</v>
      </c>
      <c r="C1299" s="20" t="s">
        <v>35</v>
      </c>
      <c r="D1299" s="20" t="s">
        <v>50</v>
      </c>
      <c r="E1299" s="20" t="s">
        <v>51</v>
      </c>
      <c r="G1299" s="20" t="s">
        <v>52</v>
      </c>
      <c r="H1299" s="20">
        <v>102</v>
      </c>
      <c r="I1299" s="20">
        <v>84.33</v>
      </c>
      <c r="J1299" s="20">
        <f t="shared" si="20"/>
        <v>8601.66</v>
      </c>
    </row>
    <row r="1300" spans="1:10" x14ac:dyDescent="0.25">
      <c r="A1300" s="19">
        <v>45430.027037562009</v>
      </c>
      <c r="B1300" s="20">
        <v>10244</v>
      </c>
      <c r="C1300" s="20" t="s">
        <v>35</v>
      </c>
      <c r="D1300" s="20" t="s">
        <v>50</v>
      </c>
      <c r="E1300" s="20" t="s">
        <v>51</v>
      </c>
      <c r="G1300" s="20" t="s">
        <v>52</v>
      </c>
      <c r="H1300" s="20">
        <v>70</v>
      </c>
      <c r="I1300" s="20">
        <v>45.25</v>
      </c>
      <c r="J1300" s="20">
        <f t="shared" si="20"/>
        <v>3167.5</v>
      </c>
    </row>
    <row r="1301" spans="1:10" x14ac:dyDescent="0.25">
      <c r="A1301" s="19">
        <v>45430.415166548548</v>
      </c>
      <c r="B1301" s="20">
        <v>10244</v>
      </c>
      <c r="C1301" s="20" t="s">
        <v>35</v>
      </c>
      <c r="D1301" s="20" t="s">
        <v>50</v>
      </c>
      <c r="E1301" s="20" t="s">
        <v>51</v>
      </c>
      <c r="G1301" s="20" t="s">
        <v>52</v>
      </c>
      <c r="H1301" s="20">
        <v>107</v>
      </c>
      <c r="I1301" s="20">
        <v>86.68</v>
      </c>
      <c r="J1301" s="20">
        <f t="shared" si="20"/>
        <v>9274.76</v>
      </c>
    </row>
    <row r="1302" spans="1:10" x14ac:dyDescent="0.25">
      <c r="A1302" s="19">
        <v>45430.803295535079</v>
      </c>
      <c r="B1302" s="20">
        <v>10245</v>
      </c>
      <c r="C1302" s="20" t="s">
        <v>45</v>
      </c>
      <c r="D1302" s="20" t="s">
        <v>183</v>
      </c>
      <c r="E1302" s="20" t="s">
        <v>184</v>
      </c>
      <c r="F1302" s="20" t="s">
        <v>113</v>
      </c>
      <c r="G1302" s="20" t="s">
        <v>39</v>
      </c>
      <c r="H1302" s="20">
        <v>100</v>
      </c>
      <c r="I1302" s="20">
        <v>100</v>
      </c>
      <c r="J1302" s="20">
        <f t="shared" si="20"/>
        <v>10000</v>
      </c>
    </row>
    <row r="1303" spans="1:10" x14ac:dyDescent="0.25">
      <c r="A1303" s="19">
        <v>45431.191424521618</v>
      </c>
      <c r="B1303" s="20">
        <v>10245</v>
      </c>
      <c r="C1303" s="20" t="s">
        <v>45</v>
      </c>
      <c r="D1303" s="20" t="s">
        <v>183</v>
      </c>
      <c r="E1303" s="20" t="s">
        <v>184</v>
      </c>
      <c r="F1303" s="20" t="s">
        <v>113</v>
      </c>
      <c r="G1303" s="20" t="s">
        <v>39</v>
      </c>
      <c r="H1303" s="20">
        <v>81</v>
      </c>
      <c r="I1303" s="20">
        <v>100</v>
      </c>
      <c r="J1303" s="20">
        <f t="shared" si="20"/>
        <v>8100</v>
      </c>
    </row>
    <row r="1304" spans="1:10" x14ac:dyDescent="0.25">
      <c r="A1304" s="19">
        <v>45431.579553508149</v>
      </c>
      <c r="B1304" s="20">
        <v>10245</v>
      </c>
      <c r="C1304" s="20" t="s">
        <v>49</v>
      </c>
      <c r="D1304" s="20" t="s">
        <v>183</v>
      </c>
      <c r="E1304" s="20" t="s">
        <v>184</v>
      </c>
      <c r="F1304" s="20" t="s">
        <v>113</v>
      </c>
      <c r="G1304" s="20" t="s">
        <v>39</v>
      </c>
      <c r="H1304" s="20">
        <v>80</v>
      </c>
      <c r="I1304" s="20">
        <v>100</v>
      </c>
      <c r="J1304" s="20">
        <f t="shared" si="20"/>
        <v>8000</v>
      </c>
    </row>
    <row r="1305" spans="1:10" x14ac:dyDescent="0.25">
      <c r="A1305" s="19">
        <v>45431.967682494687</v>
      </c>
      <c r="B1305" s="20">
        <v>10245</v>
      </c>
      <c r="C1305" s="20" t="s">
        <v>49</v>
      </c>
      <c r="D1305" s="20" t="s">
        <v>183</v>
      </c>
      <c r="E1305" s="20" t="s">
        <v>184</v>
      </c>
      <c r="F1305" s="20" t="s">
        <v>113</v>
      </c>
      <c r="G1305" s="20" t="s">
        <v>39</v>
      </c>
      <c r="H1305" s="20">
        <v>57</v>
      </c>
      <c r="I1305" s="20">
        <v>100</v>
      </c>
      <c r="J1305" s="20">
        <f t="shared" si="20"/>
        <v>5700</v>
      </c>
    </row>
    <row r="1306" spans="1:10" x14ac:dyDescent="0.25">
      <c r="A1306" s="19">
        <v>45432.355811481219</v>
      </c>
      <c r="B1306" s="20">
        <v>10245</v>
      </c>
      <c r="C1306" s="20" t="s">
        <v>49</v>
      </c>
      <c r="D1306" s="20" t="s">
        <v>183</v>
      </c>
      <c r="E1306" s="20" t="s">
        <v>184</v>
      </c>
      <c r="F1306" s="20" t="s">
        <v>113</v>
      </c>
      <c r="G1306" s="20" t="s">
        <v>39</v>
      </c>
      <c r="H1306" s="20">
        <v>87</v>
      </c>
      <c r="I1306" s="20">
        <v>100</v>
      </c>
      <c r="J1306" s="20">
        <f t="shared" si="20"/>
        <v>8700</v>
      </c>
    </row>
    <row r="1307" spans="1:10" x14ac:dyDescent="0.25">
      <c r="A1307" s="19">
        <v>45432.74394046775</v>
      </c>
      <c r="B1307" s="20">
        <v>10245</v>
      </c>
      <c r="C1307" s="20" t="s">
        <v>35</v>
      </c>
      <c r="D1307" s="20" t="s">
        <v>183</v>
      </c>
      <c r="E1307" s="20" t="s">
        <v>184</v>
      </c>
      <c r="F1307" s="20" t="s">
        <v>113</v>
      </c>
      <c r="G1307" s="20" t="s">
        <v>39</v>
      </c>
      <c r="H1307" s="20">
        <v>102</v>
      </c>
      <c r="I1307" s="20">
        <v>59.87</v>
      </c>
      <c r="J1307" s="20">
        <f t="shared" si="20"/>
        <v>6106.74</v>
      </c>
    </row>
    <row r="1308" spans="1:10" x14ac:dyDescent="0.25">
      <c r="A1308" s="19">
        <v>45433.132069454288</v>
      </c>
      <c r="B1308" s="20">
        <v>10245</v>
      </c>
      <c r="C1308" s="20" t="s">
        <v>49</v>
      </c>
      <c r="D1308" s="20" t="s">
        <v>183</v>
      </c>
      <c r="E1308" s="20" t="s">
        <v>184</v>
      </c>
      <c r="F1308" s="20" t="s">
        <v>113</v>
      </c>
      <c r="G1308" s="20" t="s">
        <v>39</v>
      </c>
      <c r="H1308" s="20">
        <v>85</v>
      </c>
      <c r="I1308" s="20">
        <v>100</v>
      </c>
      <c r="J1308" s="20">
        <f t="shared" si="20"/>
        <v>8500</v>
      </c>
    </row>
    <row r="1309" spans="1:10" x14ac:dyDescent="0.25">
      <c r="A1309" s="19">
        <v>45433.52019844082</v>
      </c>
      <c r="B1309" s="20">
        <v>10245</v>
      </c>
      <c r="C1309" s="20" t="s">
        <v>49</v>
      </c>
      <c r="D1309" s="20" t="s">
        <v>183</v>
      </c>
      <c r="E1309" s="20" t="s">
        <v>184</v>
      </c>
      <c r="F1309" s="20" t="s">
        <v>113</v>
      </c>
      <c r="G1309" s="20" t="s">
        <v>39</v>
      </c>
      <c r="H1309" s="20">
        <v>83</v>
      </c>
      <c r="I1309" s="20">
        <v>69.16</v>
      </c>
      <c r="J1309" s="20">
        <f t="shared" si="20"/>
        <v>5740.28</v>
      </c>
    </row>
    <row r="1310" spans="1:10" x14ac:dyDescent="0.25">
      <c r="A1310" s="19">
        <v>45433.908327427358</v>
      </c>
      <c r="B1310" s="20">
        <v>10245</v>
      </c>
      <c r="C1310" s="20" t="s">
        <v>45</v>
      </c>
      <c r="D1310" s="20" t="s">
        <v>183</v>
      </c>
      <c r="E1310" s="20" t="s">
        <v>184</v>
      </c>
      <c r="F1310" s="20" t="s">
        <v>113</v>
      </c>
      <c r="G1310" s="20" t="s">
        <v>39</v>
      </c>
      <c r="H1310" s="20">
        <v>49</v>
      </c>
      <c r="I1310" s="20">
        <v>100</v>
      </c>
      <c r="J1310" s="20">
        <f t="shared" si="20"/>
        <v>4900</v>
      </c>
    </row>
    <row r="1311" spans="1:10" x14ac:dyDescent="0.25">
      <c r="A1311" s="19">
        <v>45434.296456413889</v>
      </c>
      <c r="B1311" s="20">
        <v>10247</v>
      </c>
      <c r="C1311" s="20" t="s">
        <v>45</v>
      </c>
      <c r="D1311" s="20" t="s">
        <v>125</v>
      </c>
      <c r="E1311" s="20" t="s">
        <v>126</v>
      </c>
      <c r="G1311" s="20" t="s">
        <v>127</v>
      </c>
      <c r="H1311" s="20">
        <v>86</v>
      </c>
      <c r="I1311" s="20">
        <v>100</v>
      </c>
      <c r="J1311" s="20">
        <f t="shared" si="20"/>
        <v>8600</v>
      </c>
    </row>
    <row r="1312" spans="1:10" x14ac:dyDescent="0.25">
      <c r="A1312" s="19">
        <v>45434.684585400428</v>
      </c>
      <c r="B1312" s="20">
        <v>10247</v>
      </c>
      <c r="C1312" s="20" t="s">
        <v>45</v>
      </c>
      <c r="D1312" s="20" t="s">
        <v>125</v>
      </c>
      <c r="E1312" s="20" t="s">
        <v>126</v>
      </c>
      <c r="G1312" s="20" t="s">
        <v>127</v>
      </c>
      <c r="H1312" s="20">
        <v>46</v>
      </c>
      <c r="I1312" s="20">
        <v>100</v>
      </c>
      <c r="J1312" s="20">
        <f t="shared" si="20"/>
        <v>4600</v>
      </c>
    </row>
    <row r="1313" spans="1:10" x14ac:dyDescent="0.25">
      <c r="A1313" s="19">
        <v>45435.072714386959</v>
      </c>
      <c r="B1313" s="20">
        <v>10247</v>
      </c>
      <c r="C1313" s="20" t="s">
        <v>45</v>
      </c>
      <c r="D1313" s="20" t="s">
        <v>125</v>
      </c>
      <c r="E1313" s="20" t="s">
        <v>126</v>
      </c>
      <c r="G1313" s="20" t="s">
        <v>127</v>
      </c>
      <c r="H1313" s="20">
        <v>48</v>
      </c>
      <c r="I1313" s="20">
        <v>100</v>
      </c>
      <c r="J1313" s="20">
        <f t="shared" si="20"/>
        <v>4800</v>
      </c>
    </row>
    <row r="1314" spans="1:10" x14ac:dyDescent="0.25">
      <c r="A1314" s="19">
        <v>45435.46084337349</v>
      </c>
      <c r="B1314" s="20">
        <v>10246</v>
      </c>
      <c r="C1314" s="20" t="s">
        <v>49</v>
      </c>
      <c r="D1314" s="20" t="s">
        <v>50</v>
      </c>
      <c r="E1314" s="20" t="s">
        <v>51</v>
      </c>
      <c r="G1314" s="20" t="s">
        <v>52</v>
      </c>
      <c r="H1314" s="20">
        <v>93</v>
      </c>
      <c r="I1314" s="20">
        <v>100</v>
      </c>
      <c r="J1314" s="20">
        <f t="shared" si="20"/>
        <v>9300</v>
      </c>
    </row>
    <row r="1315" spans="1:10" x14ac:dyDescent="0.25">
      <c r="A1315" s="19">
        <v>45435.848972360029</v>
      </c>
      <c r="B1315" s="20">
        <v>10246</v>
      </c>
      <c r="C1315" s="20" t="s">
        <v>45</v>
      </c>
      <c r="D1315" s="20" t="s">
        <v>50</v>
      </c>
      <c r="E1315" s="20" t="s">
        <v>51</v>
      </c>
      <c r="G1315" s="20" t="s">
        <v>52</v>
      </c>
      <c r="H1315" s="20">
        <v>109</v>
      </c>
      <c r="I1315" s="20">
        <v>100</v>
      </c>
      <c r="J1315" s="20">
        <f t="shared" si="20"/>
        <v>10900</v>
      </c>
    </row>
    <row r="1316" spans="1:10" x14ac:dyDescent="0.25">
      <c r="A1316" s="19">
        <v>45436.23710134656</v>
      </c>
      <c r="B1316" s="20">
        <v>10246</v>
      </c>
      <c r="C1316" s="20" t="s">
        <v>49</v>
      </c>
      <c r="D1316" s="20" t="s">
        <v>50</v>
      </c>
      <c r="E1316" s="20" t="s">
        <v>51</v>
      </c>
      <c r="G1316" s="20" t="s">
        <v>52</v>
      </c>
      <c r="H1316" s="20">
        <v>104</v>
      </c>
      <c r="I1316" s="20">
        <v>98.18</v>
      </c>
      <c r="J1316" s="20">
        <f t="shared" si="20"/>
        <v>10210.720000000001</v>
      </c>
    </row>
    <row r="1317" spans="1:10" x14ac:dyDescent="0.25">
      <c r="A1317" s="19">
        <v>45436.625230333098</v>
      </c>
      <c r="B1317" s="20">
        <v>10246</v>
      </c>
      <c r="C1317" s="20" t="s">
        <v>49</v>
      </c>
      <c r="D1317" s="20" t="s">
        <v>50</v>
      </c>
      <c r="E1317" s="20" t="s">
        <v>51</v>
      </c>
      <c r="G1317" s="20" t="s">
        <v>52</v>
      </c>
      <c r="H1317" s="20">
        <v>96</v>
      </c>
      <c r="I1317" s="20">
        <v>61.99</v>
      </c>
      <c r="J1317" s="20">
        <f t="shared" si="20"/>
        <v>5951.04</v>
      </c>
    </row>
    <row r="1318" spans="1:10" x14ac:dyDescent="0.25">
      <c r="A1318" s="19">
        <v>45437.01335931963</v>
      </c>
      <c r="B1318" s="20">
        <v>10246</v>
      </c>
      <c r="C1318" s="20" t="s">
        <v>45</v>
      </c>
      <c r="D1318" s="20" t="s">
        <v>50</v>
      </c>
      <c r="E1318" s="20" t="s">
        <v>51</v>
      </c>
      <c r="G1318" s="20" t="s">
        <v>52</v>
      </c>
      <c r="H1318" s="20">
        <v>59</v>
      </c>
      <c r="I1318" s="20">
        <v>100</v>
      </c>
      <c r="J1318" s="20">
        <f t="shared" si="20"/>
        <v>5900</v>
      </c>
    </row>
    <row r="1319" spans="1:10" x14ac:dyDescent="0.25">
      <c r="A1319" s="19">
        <v>45437.401488306168</v>
      </c>
      <c r="B1319" s="20">
        <v>10247</v>
      </c>
      <c r="C1319" s="20" t="s">
        <v>45</v>
      </c>
      <c r="D1319" s="20" t="s">
        <v>125</v>
      </c>
      <c r="E1319" s="20" t="s">
        <v>126</v>
      </c>
      <c r="G1319" s="20" t="s">
        <v>127</v>
      </c>
      <c r="H1319" s="20">
        <v>85</v>
      </c>
      <c r="I1319" s="20">
        <v>100</v>
      </c>
      <c r="J1319" s="20">
        <f t="shared" si="20"/>
        <v>8500</v>
      </c>
    </row>
    <row r="1320" spans="1:10" x14ac:dyDescent="0.25">
      <c r="A1320" s="19">
        <v>45437.789617292699</v>
      </c>
      <c r="B1320" s="20">
        <v>10246</v>
      </c>
      <c r="C1320" s="20" t="s">
        <v>45</v>
      </c>
      <c r="D1320" s="20" t="s">
        <v>50</v>
      </c>
      <c r="E1320" s="20" t="s">
        <v>51</v>
      </c>
      <c r="G1320" s="20" t="s">
        <v>52</v>
      </c>
      <c r="H1320" s="20">
        <v>97</v>
      </c>
      <c r="I1320" s="20">
        <v>52.6</v>
      </c>
      <c r="J1320" s="20">
        <f t="shared" si="20"/>
        <v>5102.2</v>
      </c>
    </row>
    <row r="1321" spans="1:10" x14ac:dyDescent="0.25">
      <c r="A1321" s="19">
        <v>45438.177746279231</v>
      </c>
      <c r="B1321" s="20">
        <v>10246</v>
      </c>
      <c r="C1321" s="20" t="s">
        <v>49</v>
      </c>
      <c r="D1321" s="20" t="s">
        <v>50</v>
      </c>
      <c r="E1321" s="20" t="s">
        <v>51</v>
      </c>
      <c r="G1321" s="20" t="s">
        <v>52</v>
      </c>
      <c r="H1321" s="20">
        <v>96</v>
      </c>
      <c r="I1321" s="20">
        <v>100</v>
      </c>
      <c r="J1321" s="20">
        <f t="shared" si="20"/>
        <v>9600</v>
      </c>
    </row>
    <row r="1322" spans="1:10" x14ac:dyDescent="0.25">
      <c r="A1322" s="19">
        <v>45438.565875265769</v>
      </c>
      <c r="B1322" s="20">
        <v>10246</v>
      </c>
      <c r="C1322" s="20" t="s">
        <v>45</v>
      </c>
      <c r="D1322" s="20" t="s">
        <v>50</v>
      </c>
      <c r="E1322" s="20" t="s">
        <v>51</v>
      </c>
      <c r="G1322" s="20" t="s">
        <v>52</v>
      </c>
      <c r="H1322" s="20">
        <v>108</v>
      </c>
      <c r="I1322" s="20">
        <v>36.07</v>
      </c>
      <c r="J1322" s="20">
        <f t="shared" si="20"/>
        <v>3895.56</v>
      </c>
    </row>
    <row r="1323" spans="1:10" x14ac:dyDescent="0.25">
      <c r="A1323" s="19">
        <v>45438.9540042523</v>
      </c>
      <c r="B1323" s="20">
        <v>10246</v>
      </c>
      <c r="C1323" s="20" t="s">
        <v>45</v>
      </c>
      <c r="D1323" s="20" t="s">
        <v>50</v>
      </c>
      <c r="E1323" s="20" t="s">
        <v>51</v>
      </c>
      <c r="G1323" s="20" t="s">
        <v>52</v>
      </c>
      <c r="H1323" s="20">
        <v>109</v>
      </c>
      <c r="I1323" s="20">
        <v>100</v>
      </c>
      <c r="J1323" s="20">
        <f t="shared" si="20"/>
        <v>10900</v>
      </c>
    </row>
    <row r="1324" spans="1:10" x14ac:dyDescent="0.25">
      <c r="A1324" s="19">
        <v>45439.342133238839</v>
      </c>
      <c r="B1324" s="20">
        <v>10246</v>
      </c>
      <c r="C1324" s="20" t="s">
        <v>49</v>
      </c>
      <c r="D1324" s="20" t="s">
        <v>50</v>
      </c>
      <c r="E1324" s="20" t="s">
        <v>51</v>
      </c>
      <c r="G1324" s="20" t="s">
        <v>52</v>
      </c>
      <c r="H1324" s="20">
        <v>99</v>
      </c>
      <c r="I1324" s="20">
        <v>48.7</v>
      </c>
      <c r="J1324" s="20">
        <f t="shared" si="20"/>
        <v>4821.3</v>
      </c>
    </row>
    <row r="1325" spans="1:10" x14ac:dyDescent="0.25">
      <c r="A1325" s="19">
        <v>45439.73026222537</v>
      </c>
      <c r="B1325" s="20">
        <v>10247</v>
      </c>
      <c r="C1325" s="20" t="s">
        <v>53</v>
      </c>
      <c r="D1325" s="20" t="s">
        <v>125</v>
      </c>
      <c r="E1325" s="20" t="s">
        <v>126</v>
      </c>
      <c r="G1325" s="20" t="s">
        <v>127</v>
      </c>
      <c r="H1325" s="20">
        <v>90</v>
      </c>
      <c r="I1325" s="20">
        <v>49.71</v>
      </c>
      <c r="J1325" s="20">
        <f t="shared" si="20"/>
        <v>4473.8999999999996</v>
      </c>
    </row>
    <row r="1326" spans="1:10" x14ac:dyDescent="0.25">
      <c r="A1326" s="19">
        <v>45440.118391211909</v>
      </c>
      <c r="B1326" s="20">
        <v>10246</v>
      </c>
      <c r="C1326" s="20" t="s">
        <v>49</v>
      </c>
      <c r="D1326" s="20" t="s">
        <v>50</v>
      </c>
      <c r="E1326" s="20" t="s">
        <v>51</v>
      </c>
      <c r="G1326" s="20" t="s">
        <v>52</v>
      </c>
      <c r="H1326" s="20">
        <v>46</v>
      </c>
      <c r="I1326" s="20">
        <v>100</v>
      </c>
      <c r="J1326" s="20">
        <f t="shared" si="20"/>
        <v>4600</v>
      </c>
    </row>
    <row r="1327" spans="1:10" x14ac:dyDescent="0.25">
      <c r="A1327" s="19">
        <v>45440.50652019844</v>
      </c>
      <c r="B1327" s="20">
        <v>10247</v>
      </c>
      <c r="C1327" s="20" t="s">
        <v>53</v>
      </c>
      <c r="D1327" s="20" t="s">
        <v>125</v>
      </c>
      <c r="E1327" s="20" t="s">
        <v>126</v>
      </c>
      <c r="G1327" s="20" t="s">
        <v>127</v>
      </c>
      <c r="H1327" s="20">
        <v>87</v>
      </c>
      <c r="I1327" s="20">
        <v>63.85</v>
      </c>
      <c r="J1327" s="20">
        <f t="shared" si="20"/>
        <v>5554.95</v>
      </c>
    </row>
    <row r="1328" spans="1:10" x14ac:dyDescent="0.25">
      <c r="A1328" s="19">
        <v>45440.894649184971</v>
      </c>
      <c r="B1328" s="20">
        <v>10248</v>
      </c>
      <c r="C1328" s="20" t="s">
        <v>45</v>
      </c>
      <c r="D1328" s="20" t="s">
        <v>63</v>
      </c>
      <c r="E1328" s="20" t="s">
        <v>43</v>
      </c>
      <c r="F1328" s="20" t="s">
        <v>44</v>
      </c>
      <c r="G1328" s="20" t="s">
        <v>39</v>
      </c>
      <c r="H1328" s="20">
        <v>57</v>
      </c>
      <c r="I1328" s="20">
        <v>100</v>
      </c>
      <c r="J1328" s="20">
        <f t="shared" si="20"/>
        <v>5700</v>
      </c>
    </row>
    <row r="1329" spans="1:10" x14ac:dyDescent="0.25">
      <c r="A1329" s="19">
        <v>45441.28277817151</v>
      </c>
      <c r="B1329" s="20">
        <v>10248</v>
      </c>
      <c r="C1329" s="20" t="s">
        <v>57</v>
      </c>
      <c r="D1329" s="20" t="s">
        <v>63</v>
      </c>
      <c r="E1329" s="20" t="s">
        <v>43</v>
      </c>
      <c r="F1329" s="20" t="s">
        <v>44</v>
      </c>
      <c r="G1329" s="20" t="s">
        <v>39</v>
      </c>
      <c r="H1329" s="20">
        <v>76</v>
      </c>
      <c r="I1329" s="20">
        <v>73.98</v>
      </c>
      <c r="J1329" s="20">
        <f t="shared" si="20"/>
        <v>5622.4800000000005</v>
      </c>
    </row>
    <row r="1330" spans="1:10" x14ac:dyDescent="0.25">
      <c r="A1330" s="19">
        <v>45441.670907158041</v>
      </c>
      <c r="B1330" s="20">
        <v>10248</v>
      </c>
      <c r="C1330" s="20" t="s">
        <v>35</v>
      </c>
      <c r="D1330" s="20" t="s">
        <v>63</v>
      </c>
      <c r="E1330" s="20" t="s">
        <v>43</v>
      </c>
      <c r="F1330" s="20" t="s">
        <v>44</v>
      </c>
      <c r="G1330" s="20" t="s">
        <v>39</v>
      </c>
      <c r="H1330" s="20">
        <v>57</v>
      </c>
      <c r="I1330" s="20">
        <v>100</v>
      </c>
      <c r="J1330" s="20">
        <f t="shared" si="20"/>
        <v>5700</v>
      </c>
    </row>
    <row r="1331" spans="1:10" x14ac:dyDescent="0.25">
      <c r="A1331" s="19">
        <v>45442.059036144579</v>
      </c>
      <c r="B1331" s="20">
        <v>10248</v>
      </c>
      <c r="C1331" s="20" t="s">
        <v>53</v>
      </c>
      <c r="D1331" s="20" t="s">
        <v>63</v>
      </c>
      <c r="E1331" s="20" t="s">
        <v>43</v>
      </c>
      <c r="F1331" s="20" t="s">
        <v>44</v>
      </c>
      <c r="G1331" s="20" t="s">
        <v>39</v>
      </c>
      <c r="H1331" s="20">
        <v>106</v>
      </c>
      <c r="I1331" s="20">
        <v>100</v>
      </c>
      <c r="J1331" s="20">
        <f t="shared" si="20"/>
        <v>10600</v>
      </c>
    </row>
    <row r="1332" spans="1:10" x14ac:dyDescent="0.25">
      <c r="A1332" s="19">
        <v>45442.447165131111</v>
      </c>
      <c r="B1332" s="20">
        <v>10248</v>
      </c>
      <c r="C1332" s="20" t="s">
        <v>35</v>
      </c>
      <c r="D1332" s="20" t="s">
        <v>63</v>
      </c>
      <c r="E1332" s="20" t="s">
        <v>43</v>
      </c>
      <c r="F1332" s="20" t="s">
        <v>44</v>
      </c>
      <c r="G1332" s="20" t="s">
        <v>39</v>
      </c>
      <c r="H1332" s="20">
        <v>65</v>
      </c>
      <c r="I1332" s="20">
        <v>75.48</v>
      </c>
      <c r="J1332" s="20">
        <f t="shared" si="20"/>
        <v>4906.2</v>
      </c>
    </row>
    <row r="1333" spans="1:10" x14ac:dyDescent="0.25">
      <c r="A1333" s="19">
        <v>45442.835294117649</v>
      </c>
      <c r="B1333" s="20">
        <v>10248</v>
      </c>
      <c r="C1333" s="20" t="s">
        <v>57</v>
      </c>
      <c r="D1333" s="20" t="s">
        <v>63</v>
      </c>
      <c r="E1333" s="20" t="s">
        <v>43</v>
      </c>
      <c r="F1333" s="20" t="s">
        <v>44</v>
      </c>
      <c r="G1333" s="20" t="s">
        <v>39</v>
      </c>
      <c r="H1333" s="20">
        <v>102</v>
      </c>
      <c r="I1333" s="20">
        <v>100</v>
      </c>
      <c r="J1333" s="20">
        <f t="shared" si="20"/>
        <v>10200</v>
      </c>
    </row>
    <row r="1334" spans="1:10" x14ac:dyDescent="0.25">
      <c r="A1334" s="19">
        <v>45443.22342310418</v>
      </c>
      <c r="B1334" s="20">
        <v>10248</v>
      </c>
      <c r="C1334" s="20" t="s">
        <v>35</v>
      </c>
      <c r="D1334" s="20" t="s">
        <v>63</v>
      </c>
      <c r="E1334" s="20" t="s">
        <v>43</v>
      </c>
      <c r="F1334" s="20" t="s">
        <v>44</v>
      </c>
      <c r="G1334" s="20" t="s">
        <v>39</v>
      </c>
      <c r="H1334" s="20">
        <v>104</v>
      </c>
      <c r="I1334" s="20">
        <v>100</v>
      </c>
      <c r="J1334" s="20">
        <f t="shared" si="20"/>
        <v>10400</v>
      </c>
    </row>
    <row r="1335" spans="1:10" x14ac:dyDescent="0.25">
      <c r="A1335" s="19">
        <v>45443.611552090711</v>
      </c>
      <c r="B1335" s="20">
        <v>10248</v>
      </c>
      <c r="C1335" s="20" t="s">
        <v>35</v>
      </c>
      <c r="D1335" s="20" t="s">
        <v>63</v>
      </c>
      <c r="E1335" s="20" t="s">
        <v>43</v>
      </c>
      <c r="F1335" s="20" t="s">
        <v>44</v>
      </c>
      <c r="G1335" s="20" t="s">
        <v>39</v>
      </c>
      <c r="H1335" s="20">
        <v>55</v>
      </c>
      <c r="I1335" s="20">
        <v>76.31</v>
      </c>
      <c r="J1335" s="20">
        <f t="shared" si="20"/>
        <v>4197.05</v>
      </c>
    </row>
    <row r="1336" spans="1:10" x14ac:dyDescent="0.25">
      <c r="A1336" s="19">
        <v>45443.99968107725</v>
      </c>
      <c r="B1336" s="20">
        <v>10248</v>
      </c>
      <c r="C1336" s="20" t="s">
        <v>57</v>
      </c>
      <c r="D1336" s="20" t="s">
        <v>63</v>
      </c>
      <c r="E1336" s="20" t="s">
        <v>43</v>
      </c>
      <c r="F1336" s="20" t="s">
        <v>44</v>
      </c>
      <c r="G1336" s="20" t="s">
        <v>39</v>
      </c>
      <c r="H1336" s="20">
        <v>100</v>
      </c>
      <c r="I1336" s="20">
        <v>71.34</v>
      </c>
      <c r="J1336" s="20">
        <f t="shared" si="20"/>
        <v>7134</v>
      </c>
    </row>
    <row r="1337" spans="1:10" x14ac:dyDescent="0.25">
      <c r="A1337" s="19">
        <v>45444.387810063781</v>
      </c>
      <c r="B1337" s="20">
        <v>10248</v>
      </c>
      <c r="C1337" s="20" t="s">
        <v>57</v>
      </c>
      <c r="D1337" s="20" t="s">
        <v>63</v>
      </c>
      <c r="E1337" s="20" t="s">
        <v>43</v>
      </c>
      <c r="F1337" s="20" t="s">
        <v>44</v>
      </c>
      <c r="G1337" s="20" t="s">
        <v>39</v>
      </c>
      <c r="H1337" s="20">
        <v>103</v>
      </c>
      <c r="I1337" s="20">
        <v>100</v>
      </c>
      <c r="J1337" s="20">
        <f t="shared" si="20"/>
        <v>10300</v>
      </c>
    </row>
    <row r="1338" spans="1:10" x14ac:dyDescent="0.25">
      <c r="A1338" s="19">
        <v>45444.77593905032</v>
      </c>
      <c r="B1338" s="20">
        <v>10248</v>
      </c>
      <c r="C1338" s="20" t="s">
        <v>57</v>
      </c>
      <c r="D1338" s="20" t="s">
        <v>63</v>
      </c>
      <c r="E1338" s="20" t="s">
        <v>43</v>
      </c>
      <c r="F1338" s="20" t="s">
        <v>44</v>
      </c>
      <c r="G1338" s="20" t="s">
        <v>39</v>
      </c>
      <c r="H1338" s="20">
        <v>70</v>
      </c>
      <c r="I1338" s="20">
        <v>75.89</v>
      </c>
      <c r="J1338" s="20">
        <f t="shared" si="20"/>
        <v>5312.3</v>
      </c>
    </row>
    <row r="1339" spans="1:10" x14ac:dyDescent="0.25">
      <c r="A1339" s="19">
        <v>45445.164068036851</v>
      </c>
      <c r="B1339" s="20">
        <v>10248</v>
      </c>
      <c r="C1339" s="20" t="s">
        <v>57</v>
      </c>
      <c r="D1339" s="20" t="s">
        <v>63</v>
      </c>
      <c r="E1339" s="20" t="s">
        <v>43</v>
      </c>
      <c r="F1339" s="20" t="s">
        <v>44</v>
      </c>
      <c r="G1339" s="20" t="s">
        <v>39</v>
      </c>
      <c r="H1339" s="20">
        <v>85</v>
      </c>
      <c r="I1339" s="20">
        <v>100</v>
      </c>
      <c r="J1339" s="20">
        <f t="shared" si="20"/>
        <v>8500</v>
      </c>
    </row>
    <row r="1340" spans="1:10" x14ac:dyDescent="0.25">
      <c r="A1340" s="19">
        <v>45445.552197023389</v>
      </c>
      <c r="B1340" s="20">
        <v>10248</v>
      </c>
      <c r="C1340" s="20" t="s">
        <v>57</v>
      </c>
      <c r="D1340" s="20" t="s">
        <v>63</v>
      </c>
      <c r="E1340" s="20" t="s">
        <v>43</v>
      </c>
      <c r="F1340" s="20" t="s">
        <v>44</v>
      </c>
      <c r="G1340" s="20" t="s">
        <v>39</v>
      </c>
      <c r="H1340" s="20">
        <v>112</v>
      </c>
      <c r="I1340" s="20">
        <v>90.37</v>
      </c>
      <c r="J1340" s="20">
        <f t="shared" si="20"/>
        <v>10121.44</v>
      </c>
    </row>
    <row r="1341" spans="1:10" x14ac:dyDescent="0.25">
      <c r="A1341" s="19">
        <v>45445.940326009921</v>
      </c>
      <c r="B1341" s="20">
        <v>10248</v>
      </c>
      <c r="C1341" s="20" t="s">
        <v>57</v>
      </c>
      <c r="D1341" s="20" t="s">
        <v>63</v>
      </c>
      <c r="E1341" s="20" t="s">
        <v>43</v>
      </c>
      <c r="F1341" s="20" t="s">
        <v>44</v>
      </c>
      <c r="G1341" s="20" t="s">
        <v>39</v>
      </c>
      <c r="H1341" s="20">
        <v>85</v>
      </c>
      <c r="I1341" s="20">
        <v>65.52</v>
      </c>
      <c r="J1341" s="20">
        <f t="shared" si="20"/>
        <v>5569.2</v>
      </c>
    </row>
    <row r="1342" spans="1:10" x14ac:dyDescent="0.25">
      <c r="A1342" s="19">
        <v>45446.328454996452</v>
      </c>
      <c r="B1342" s="20">
        <v>10249</v>
      </c>
      <c r="C1342" s="20" t="s">
        <v>35</v>
      </c>
      <c r="D1342" s="20" t="s">
        <v>209</v>
      </c>
      <c r="E1342" s="20" t="s">
        <v>210</v>
      </c>
      <c r="F1342" s="20" t="s">
        <v>116</v>
      </c>
      <c r="G1342" s="20" t="s">
        <v>39</v>
      </c>
      <c r="H1342" s="20">
        <v>53</v>
      </c>
      <c r="I1342" s="20">
        <v>100</v>
      </c>
      <c r="J1342" s="20">
        <f t="shared" si="20"/>
        <v>5300</v>
      </c>
    </row>
    <row r="1343" spans="1:10" x14ac:dyDescent="0.25">
      <c r="A1343" s="19">
        <v>45446.71658398299</v>
      </c>
      <c r="B1343" s="20">
        <v>10249</v>
      </c>
      <c r="C1343" s="20" t="s">
        <v>58</v>
      </c>
      <c r="D1343" s="20" t="s">
        <v>209</v>
      </c>
      <c r="E1343" s="20" t="s">
        <v>210</v>
      </c>
      <c r="F1343" s="20" t="s">
        <v>116</v>
      </c>
      <c r="G1343" s="20" t="s">
        <v>39</v>
      </c>
      <c r="H1343" s="20">
        <v>76</v>
      </c>
      <c r="I1343" s="20">
        <v>67.819999999999993</v>
      </c>
      <c r="J1343" s="20">
        <f t="shared" si="20"/>
        <v>5154.32</v>
      </c>
    </row>
    <row r="1344" spans="1:10" x14ac:dyDescent="0.25">
      <c r="A1344" s="19">
        <v>45447.104712969522</v>
      </c>
      <c r="B1344" s="20">
        <v>10249</v>
      </c>
      <c r="C1344" s="20" t="s">
        <v>35</v>
      </c>
      <c r="D1344" s="20" t="s">
        <v>209</v>
      </c>
      <c r="E1344" s="20" t="s">
        <v>210</v>
      </c>
      <c r="F1344" s="20" t="s">
        <v>116</v>
      </c>
      <c r="G1344" s="20" t="s">
        <v>39</v>
      </c>
      <c r="H1344" s="20">
        <v>58</v>
      </c>
      <c r="I1344" s="20">
        <v>69.7</v>
      </c>
      <c r="J1344" s="20">
        <f t="shared" si="20"/>
        <v>4042.6000000000004</v>
      </c>
    </row>
    <row r="1345" spans="1:10" x14ac:dyDescent="0.25">
      <c r="A1345" s="19">
        <v>45447.49284195606</v>
      </c>
      <c r="B1345" s="20">
        <v>10249</v>
      </c>
      <c r="C1345" s="20" t="s">
        <v>57</v>
      </c>
      <c r="D1345" s="20" t="s">
        <v>209</v>
      </c>
      <c r="E1345" s="20" t="s">
        <v>210</v>
      </c>
      <c r="F1345" s="20" t="s">
        <v>116</v>
      </c>
      <c r="G1345" s="20" t="s">
        <v>39</v>
      </c>
      <c r="H1345" s="20">
        <v>72</v>
      </c>
      <c r="I1345" s="20">
        <v>95.95</v>
      </c>
      <c r="J1345" s="20">
        <f t="shared" si="20"/>
        <v>6908.4000000000005</v>
      </c>
    </row>
    <row r="1346" spans="1:10" x14ac:dyDescent="0.25">
      <c r="A1346" s="19">
        <v>45447.880970942591</v>
      </c>
      <c r="B1346" s="20">
        <v>10249</v>
      </c>
      <c r="C1346" s="20" t="s">
        <v>58</v>
      </c>
      <c r="D1346" s="20" t="s">
        <v>209</v>
      </c>
      <c r="E1346" s="20" t="s">
        <v>210</v>
      </c>
      <c r="F1346" s="20" t="s">
        <v>116</v>
      </c>
      <c r="G1346" s="20" t="s">
        <v>39</v>
      </c>
      <c r="H1346" s="20">
        <v>69</v>
      </c>
      <c r="I1346" s="20">
        <v>57.61</v>
      </c>
      <c r="J1346" s="20">
        <f t="shared" si="20"/>
        <v>3975.09</v>
      </c>
    </row>
    <row r="1347" spans="1:10" x14ac:dyDescent="0.25">
      <c r="A1347" s="19">
        <v>45448.26909992913</v>
      </c>
      <c r="B1347" s="20">
        <v>10250</v>
      </c>
      <c r="C1347" s="20" t="s">
        <v>58</v>
      </c>
      <c r="D1347" s="20" t="s">
        <v>222</v>
      </c>
      <c r="E1347" s="20" t="s">
        <v>223</v>
      </c>
      <c r="F1347" s="20" t="s">
        <v>78</v>
      </c>
      <c r="G1347" s="20" t="s">
        <v>39</v>
      </c>
      <c r="H1347" s="20">
        <v>45</v>
      </c>
      <c r="I1347" s="20">
        <v>100</v>
      </c>
      <c r="J1347" s="20">
        <f t="shared" si="20"/>
        <v>4500</v>
      </c>
    </row>
    <row r="1348" spans="1:10" x14ac:dyDescent="0.25">
      <c r="A1348" s="19">
        <v>45448.657228915661</v>
      </c>
      <c r="B1348" s="20">
        <v>10250</v>
      </c>
      <c r="C1348" s="20" t="s">
        <v>58</v>
      </c>
      <c r="D1348" s="20" t="s">
        <v>222</v>
      </c>
      <c r="E1348" s="20" t="s">
        <v>223</v>
      </c>
      <c r="F1348" s="20" t="s">
        <v>78</v>
      </c>
      <c r="G1348" s="20" t="s">
        <v>39</v>
      </c>
      <c r="H1348" s="20">
        <v>106</v>
      </c>
      <c r="I1348" s="20">
        <v>98.84</v>
      </c>
      <c r="J1348" s="20">
        <f t="shared" si="20"/>
        <v>10477.040000000001</v>
      </c>
    </row>
    <row r="1349" spans="1:10" x14ac:dyDescent="0.25">
      <c r="A1349" s="19">
        <v>45449.0453579022</v>
      </c>
      <c r="B1349" s="20">
        <v>10250</v>
      </c>
      <c r="C1349" s="20" t="s">
        <v>58</v>
      </c>
      <c r="D1349" s="20" t="s">
        <v>222</v>
      </c>
      <c r="E1349" s="20" t="s">
        <v>223</v>
      </c>
      <c r="F1349" s="20" t="s">
        <v>78</v>
      </c>
      <c r="G1349" s="20" t="s">
        <v>39</v>
      </c>
      <c r="H1349" s="20">
        <v>66</v>
      </c>
      <c r="I1349" s="20">
        <v>88.63</v>
      </c>
      <c r="J1349" s="20">
        <f t="shared" ref="J1349:J1412" si="21">H1349*I1349</f>
        <v>5849.58</v>
      </c>
    </row>
    <row r="1350" spans="1:10" x14ac:dyDescent="0.25">
      <c r="A1350" s="19">
        <v>45449.433486888731</v>
      </c>
      <c r="B1350" s="20">
        <v>10250</v>
      </c>
      <c r="C1350" s="20" t="s">
        <v>62</v>
      </c>
      <c r="D1350" s="20" t="s">
        <v>222</v>
      </c>
      <c r="E1350" s="20" t="s">
        <v>223</v>
      </c>
      <c r="F1350" s="20" t="s">
        <v>78</v>
      </c>
      <c r="G1350" s="20" t="s">
        <v>39</v>
      </c>
      <c r="H1350" s="20">
        <v>77</v>
      </c>
      <c r="I1350" s="20">
        <v>87.6</v>
      </c>
      <c r="J1350" s="20">
        <f t="shared" si="21"/>
        <v>6745.2</v>
      </c>
    </row>
    <row r="1351" spans="1:10" x14ac:dyDescent="0.25">
      <c r="A1351" s="19">
        <v>45449.821615875262</v>
      </c>
      <c r="B1351" s="20">
        <v>10250</v>
      </c>
      <c r="C1351" s="20" t="s">
        <v>58</v>
      </c>
      <c r="D1351" s="20" t="s">
        <v>222</v>
      </c>
      <c r="E1351" s="20" t="s">
        <v>223</v>
      </c>
      <c r="F1351" s="20" t="s">
        <v>78</v>
      </c>
      <c r="G1351" s="20" t="s">
        <v>39</v>
      </c>
      <c r="H1351" s="20">
        <v>78</v>
      </c>
      <c r="I1351" s="20">
        <v>75.06</v>
      </c>
      <c r="J1351" s="20">
        <f t="shared" si="21"/>
        <v>5854.68</v>
      </c>
    </row>
    <row r="1352" spans="1:10" x14ac:dyDescent="0.25">
      <c r="A1352" s="19">
        <v>45450.209744861801</v>
      </c>
      <c r="B1352" s="20">
        <v>10250</v>
      </c>
      <c r="C1352" s="20" t="s">
        <v>58</v>
      </c>
      <c r="D1352" s="20" t="s">
        <v>222</v>
      </c>
      <c r="E1352" s="20" t="s">
        <v>223</v>
      </c>
      <c r="F1352" s="20" t="s">
        <v>78</v>
      </c>
      <c r="G1352" s="20" t="s">
        <v>39</v>
      </c>
      <c r="H1352" s="20">
        <v>72</v>
      </c>
      <c r="I1352" s="20">
        <v>74.62</v>
      </c>
      <c r="J1352" s="20">
        <f t="shared" si="21"/>
        <v>5372.64</v>
      </c>
    </row>
    <row r="1353" spans="1:10" x14ac:dyDescent="0.25">
      <c r="A1353" s="19">
        <v>45450.597873848332</v>
      </c>
      <c r="B1353" s="20">
        <v>10250</v>
      </c>
      <c r="C1353" s="20" t="s">
        <v>62</v>
      </c>
      <c r="D1353" s="20" t="s">
        <v>222</v>
      </c>
      <c r="E1353" s="20" t="s">
        <v>223</v>
      </c>
      <c r="F1353" s="20" t="s">
        <v>78</v>
      </c>
      <c r="G1353" s="20" t="s">
        <v>39</v>
      </c>
      <c r="H1353" s="20">
        <v>77</v>
      </c>
      <c r="I1353" s="20">
        <v>100</v>
      </c>
      <c r="J1353" s="20">
        <f t="shared" si="21"/>
        <v>7700</v>
      </c>
    </row>
    <row r="1354" spans="1:10" x14ac:dyDescent="0.25">
      <c r="A1354" s="19">
        <v>45450.98600283487</v>
      </c>
      <c r="B1354" s="20">
        <v>10250</v>
      </c>
      <c r="C1354" s="20" t="s">
        <v>35</v>
      </c>
      <c r="D1354" s="20" t="s">
        <v>222</v>
      </c>
      <c r="E1354" s="20" t="s">
        <v>223</v>
      </c>
      <c r="F1354" s="20" t="s">
        <v>78</v>
      </c>
      <c r="G1354" s="20" t="s">
        <v>39</v>
      </c>
      <c r="H1354" s="20">
        <v>69</v>
      </c>
      <c r="I1354" s="20">
        <v>61.22</v>
      </c>
      <c r="J1354" s="20">
        <f t="shared" si="21"/>
        <v>4224.18</v>
      </c>
    </row>
    <row r="1355" spans="1:10" x14ac:dyDescent="0.25">
      <c r="A1355" s="19">
        <v>45451.374131821402</v>
      </c>
      <c r="B1355" s="20">
        <v>10250</v>
      </c>
      <c r="C1355" s="20" t="s">
        <v>35</v>
      </c>
      <c r="D1355" s="20" t="s">
        <v>222</v>
      </c>
      <c r="E1355" s="20" t="s">
        <v>223</v>
      </c>
      <c r="F1355" s="20" t="s">
        <v>78</v>
      </c>
      <c r="G1355" s="20" t="s">
        <v>39</v>
      </c>
      <c r="H1355" s="20">
        <v>108</v>
      </c>
      <c r="I1355" s="20">
        <v>51.93</v>
      </c>
      <c r="J1355" s="20">
        <f t="shared" si="21"/>
        <v>5608.44</v>
      </c>
    </row>
    <row r="1356" spans="1:10" x14ac:dyDescent="0.25">
      <c r="A1356" s="19">
        <v>45451.76226080794</v>
      </c>
      <c r="B1356" s="20">
        <v>10250</v>
      </c>
      <c r="C1356" s="20" t="s">
        <v>58</v>
      </c>
      <c r="D1356" s="20" t="s">
        <v>222</v>
      </c>
      <c r="E1356" s="20" t="s">
        <v>223</v>
      </c>
      <c r="F1356" s="20" t="s">
        <v>78</v>
      </c>
      <c r="G1356" s="20" t="s">
        <v>39</v>
      </c>
      <c r="H1356" s="20">
        <v>87</v>
      </c>
      <c r="I1356" s="20">
        <v>91.34</v>
      </c>
      <c r="J1356" s="20">
        <f t="shared" si="21"/>
        <v>7946.58</v>
      </c>
    </row>
    <row r="1357" spans="1:10" x14ac:dyDescent="0.25">
      <c r="A1357" s="19">
        <v>45452.150389794471</v>
      </c>
      <c r="B1357" s="20">
        <v>10250</v>
      </c>
      <c r="C1357" s="20" t="s">
        <v>58</v>
      </c>
      <c r="D1357" s="20" t="s">
        <v>222</v>
      </c>
      <c r="E1357" s="20" t="s">
        <v>223</v>
      </c>
      <c r="F1357" s="20" t="s">
        <v>78</v>
      </c>
      <c r="G1357" s="20" t="s">
        <v>39</v>
      </c>
      <c r="H1357" s="20">
        <v>110</v>
      </c>
      <c r="I1357" s="20">
        <v>100</v>
      </c>
      <c r="J1357" s="20">
        <f t="shared" si="21"/>
        <v>11000</v>
      </c>
    </row>
    <row r="1358" spans="1:10" x14ac:dyDescent="0.25">
      <c r="A1358" s="19">
        <v>45452.538518781002</v>
      </c>
      <c r="B1358" s="20">
        <v>10250</v>
      </c>
      <c r="C1358" s="20" t="s">
        <v>58</v>
      </c>
      <c r="D1358" s="20" t="s">
        <v>222</v>
      </c>
      <c r="E1358" s="20" t="s">
        <v>223</v>
      </c>
      <c r="F1358" s="20" t="s">
        <v>78</v>
      </c>
      <c r="G1358" s="20" t="s">
        <v>39</v>
      </c>
      <c r="H1358" s="20">
        <v>69</v>
      </c>
      <c r="I1358" s="20">
        <v>100</v>
      </c>
      <c r="J1358" s="20">
        <f t="shared" si="21"/>
        <v>6900</v>
      </c>
    </row>
    <row r="1359" spans="1:10" x14ac:dyDescent="0.25">
      <c r="A1359" s="19">
        <v>45452.926647767541</v>
      </c>
      <c r="B1359" s="20">
        <v>10250</v>
      </c>
      <c r="C1359" s="20" t="s">
        <v>58</v>
      </c>
      <c r="D1359" s="20" t="s">
        <v>222</v>
      </c>
      <c r="E1359" s="20" t="s">
        <v>223</v>
      </c>
      <c r="F1359" s="20" t="s">
        <v>78</v>
      </c>
      <c r="G1359" s="20" t="s">
        <v>39</v>
      </c>
      <c r="H1359" s="20">
        <v>75</v>
      </c>
      <c r="I1359" s="20">
        <v>67.2</v>
      </c>
      <c r="J1359" s="20">
        <f t="shared" si="21"/>
        <v>5040</v>
      </c>
    </row>
    <row r="1360" spans="1:10" x14ac:dyDescent="0.25">
      <c r="A1360" s="19">
        <v>45453.314776754072</v>
      </c>
      <c r="B1360" s="20">
        <v>10250</v>
      </c>
      <c r="C1360" s="20" t="s">
        <v>58</v>
      </c>
      <c r="D1360" s="20" t="s">
        <v>222</v>
      </c>
      <c r="E1360" s="20" t="s">
        <v>223</v>
      </c>
      <c r="F1360" s="20" t="s">
        <v>78</v>
      </c>
      <c r="G1360" s="20" t="s">
        <v>39</v>
      </c>
      <c r="H1360" s="20">
        <v>90</v>
      </c>
      <c r="I1360" s="20">
        <v>62.19</v>
      </c>
      <c r="J1360" s="20">
        <f t="shared" si="21"/>
        <v>5597.0999999999995</v>
      </c>
    </row>
    <row r="1361" spans="1:10" x14ac:dyDescent="0.25">
      <c r="A1361" s="19">
        <v>45453.702905740611</v>
      </c>
      <c r="B1361" s="20">
        <v>10251</v>
      </c>
      <c r="C1361" s="20" t="s">
        <v>62</v>
      </c>
      <c r="D1361" s="20" t="s">
        <v>214</v>
      </c>
      <c r="E1361" s="20" t="s">
        <v>215</v>
      </c>
      <c r="F1361" s="20" t="s">
        <v>216</v>
      </c>
      <c r="G1361" s="20" t="s">
        <v>39</v>
      </c>
      <c r="H1361" s="20">
        <v>86</v>
      </c>
      <c r="I1361" s="20">
        <v>100</v>
      </c>
      <c r="J1361" s="20">
        <f t="shared" si="21"/>
        <v>8600</v>
      </c>
    </row>
    <row r="1362" spans="1:10" x14ac:dyDescent="0.25">
      <c r="A1362" s="19">
        <v>45454.091034727142</v>
      </c>
      <c r="B1362" s="20">
        <v>10251</v>
      </c>
      <c r="C1362" s="20" t="s">
        <v>62</v>
      </c>
      <c r="D1362" s="20" t="s">
        <v>214</v>
      </c>
      <c r="E1362" s="20" t="s">
        <v>215</v>
      </c>
      <c r="F1362" s="20" t="s">
        <v>216</v>
      </c>
      <c r="G1362" s="20" t="s">
        <v>39</v>
      </c>
      <c r="H1362" s="20">
        <v>54</v>
      </c>
      <c r="I1362" s="20">
        <v>100</v>
      </c>
      <c r="J1362" s="20">
        <f t="shared" si="21"/>
        <v>5400</v>
      </c>
    </row>
    <row r="1363" spans="1:10" x14ac:dyDescent="0.25">
      <c r="A1363" s="19">
        <v>45454.47916371368</v>
      </c>
      <c r="B1363" s="20">
        <v>10251</v>
      </c>
      <c r="C1363" s="20" t="s">
        <v>62</v>
      </c>
      <c r="D1363" s="20" t="s">
        <v>214</v>
      </c>
      <c r="E1363" s="20" t="s">
        <v>215</v>
      </c>
      <c r="F1363" s="20" t="s">
        <v>216</v>
      </c>
      <c r="G1363" s="20" t="s">
        <v>39</v>
      </c>
      <c r="H1363" s="20">
        <v>81</v>
      </c>
      <c r="I1363" s="20">
        <v>100</v>
      </c>
      <c r="J1363" s="20">
        <f t="shared" si="21"/>
        <v>8100</v>
      </c>
    </row>
    <row r="1364" spans="1:10" x14ac:dyDescent="0.25">
      <c r="A1364" s="19">
        <v>45454.867292700212</v>
      </c>
      <c r="B1364" s="20">
        <v>10251</v>
      </c>
      <c r="C1364" s="20" t="s">
        <v>62</v>
      </c>
      <c r="D1364" s="20" t="s">
        <v>214</v>
      </c>
      <c r="E1364" s="20" t="s">
        <v>215</v>
      </c>
      <c r="F1364" s="20" t="s">
        <v>216</v>
      </c>
      <c r="G1364" s="20" t="s">
        <v>39</v>
      </c>
      <c r="H1364" s="20">
        <v>56</v>
      </c>
      <c r="I1364" s="20">
        <v>100</v>
      </c>
      <c r="J1364" s="20">
        <f t="shared" si="21"/>
        <v>5600</v>
      </c>
    </row>
    <row r="1365" spans="1:10" x14ac:dyDescent="0.25">
      <c r="A1365" s="19">
        <v>45455.255421686743</v>
      </c>
      <c r="B1365" s="20">
        <v>10251</v>
      </c>
      <c r="C1365" s="20" t="s">
        <v>62</v>
      </c>
      <c r="D1365" s="20" t="s">
        <v>214</v>
      </c>
      <c r="E1365" s="20" t="s">
        <v>215</v>
      </c>
      <c r="F1365" s="20" t="s">
        <v>216</v>
      </c>
      <c r="G1365" s="20" t="s">
        <v>39</v>
      </c>
      <c r="H1365" s="20">
        <v>74</v>
      </c>
      <c r="I1365" s="20">
        <v>61.18</v>
      </c>
      <c r="J1365" s="20">
        <f t="shared" si="21"/>
        <v>4527.32</v>
      </c>
    </row>
    <row r="1366" spans="1:10" x14ac:dyDescent="0.25">
      <c r="A1366" s="19">
        <v>45455.643550673281</v>
      </c>
      <c r="B1366" s="20">
        <v>10251</v>
      </c>
      <c r="C1366" s="20" t="s">
        <v>62</v>
      </c>
      <c r="D1366" s="20" t="s">
        <v>214</v>
      </c>
      <c r="E1366" s="20" t="s">
        <v>215</v>
      </c>
      <c r="F1366" s="20" t="s">
        <v>216</v>
      </c>
      <c r="G1366" s="20" t="s">
        <v>39</v>
      </c>
      <c r="H1366" s="20">
        <v>104</v>
      </c>
      <c r="I1366" s="20">
        <v>100</v>
      </c>
      <c r="J1366" s="20">
        <f t="shared" si="21"/>
        <v>10400</v>
      </c>
    </row>
    <row r="1367" spans="1:10" x14ac:dyDescent="0.25">
      <c r="A1367" s="19">
        <v>45456.031679659813</v>
      </c>
      <c r="B1367" s="20">
        <v>10252</v>
      </c>
      <c r="C1367" s="20" t="s">
        <v>45</v>
      </c>
      <c r="D1367" s="20" t="s">
        <v>195</v>
      </c>
      <c r="E1367" s="20" t="s">
        <v>82</v>
      </c>
      <c r="G1367" s="20" t="s">
        <v>14</v>
      </c>
      <c r="H1367" s="20">
        <v>95</v>
      </c>
      <c r="I1367" s="20">
        <v>76.39</v>
      </c>
      <c r="J1367" s="20">
        <f t="shared" si="21"/>
        <v>7257.05</v>
      </c>
    </row>
    <row r="1368" spans="1:10" x14ac:dyDescent="0.25">
      <c r="A1368" s="19">
        <v>45456.419808646351</v>
      </c>
      <c r="B1368" s="20">
        <v>10252</v>
      </c>
      <c r="C1368" s="20" t="s">
        <v>45</v>
      </c>
      <c r="D1368" s="20" t="s">
        <v>195</v>
      </c>
      <c r="E1368" s="20" t="s">
        <v>82</v>
      </c>
      <c r="G1368" s="20" t="s">
        <v>14</v>
      </c>
      <c r="H1368" s="20">
        <v>73</v>
      </c>
      <c r="I1368" s="20">
        <v>100</v>
      </c>
      <c r="J1368" s="20">
        <f t="shared" si="21"/>
        <v>7300</v>
      </c>
    </row>
    <row r="1369" spans="1:10" x14ac:dyDescent="0.25">
      <c r="A1369" s="19">
        <v>45456.807937632882</v>
      </c>
      <c r="B1369" s="20">
        <v>10252</v>
      </c>
      <c r="C1369" s="20" t="s">
        <v>62</v>
      </c>
      <c r="D1369" s="20" t="s">
        <v>195</v>
      </c>
      <c r="E1369" s="20" t="s">
        <v>82</v>
      </c>
      <c r="G1369" s="20" t="s">
        <v>14</v>
      </c>
      <c r="H1369" s="20">
        <v>67</v>
      </c>
      <c r="I1369" s="20">
        <v>52.84</v>
      </c>
      <c r="J1369" s="20">
        <f t="shared" si="21"/>
        <v>3540.28</v>
      </c>
    </row>
    <row r="1370" spans="1:10" x14ac:dyDescent="0.25">
      <c r="A1370" s="19">
        <v>45457.196066619421</v>
      </c>
      <c r="B1370" s="20">
        <v>10252</v>
      </c>
      <c r="C1370" s="20" t="s">
        <v>45</v>
      </c>
      <c r="D1370" s="20" t="s">
        <v>195</v>
      </c>
      <c r="E1370" s="20" t="s">
        <v>82</v>
      </c>
      <c r="G1370" s="20" t="s">
        <v>14</v>
      </c>
      <c r="H1370" s="20">
        <v>71</v>
      </c>
      <c r="I1370" s="20">
        <v>100</v>
      </c>
      <c r="J1370" s="20">
        <f t="shared" si="21"/>
        <v>7100</v>
      </c>
    </row>
    <row r="1371" spans="1:10" x14ac:dyDescent="0.25">
      <c r="A1371" s="19">
        <v>45457.584195605952</v>
      </c>
      <c r="B1371" s="20">
        <v>10252</v>
      </c>
      <c r="C1371" s="20" t="s">
        <v>62</v>
      </c>
      <c r="D1371" s="20" t="s">
        <v>195</v>
      </c>
      <c r="E1371" s="20" t="s">
        <v>82</v>
      </c>
      <c r="G1371" s="20" t="s">
        <v>14</v>
      </c>
      <c r="H1371" s="20">
        <v>72</v>
      </c>
      <c r="I1371" s="20">
        <v>65.8</v>
      </c>
      <c r="J1371" s="20">
        <f t="shared" si="21"/>
        <v>4737.5999999999995</v>
      </c>
    </row>
    <row r="1372" spans="1:10" x14ac:dyDescent="0.25">
      <c r="A1372" s="19">
        <v>45457.972324592483</v>
      </c>
      <c r="B1372" s="20">
        <v>10252</v>
      </c>
      <c r="C1372" s="20" t="s">
        <v>45</v>
      </c>
      <c r="D1372" s="20" t="s">
        <v>195</v>
      </c>
      <c r="E1372" s="20" t="s">
        <v>82</v>
      </c>
      <c r="G1372" s="20" t="s">
        <v>14</v>
      </c>
      <c r="H1372" s="20">
        <v>71</v>
      </c>
      <c r="I1372" s="20">
        <v>87.31</v>
      </c>
      <c r="J1372" s="20">
        <f t="shared" si="21"/>
        <v>6199.01</v>
      </c>
    </row>
    <row r="1373" spans="1:10" x14ac:dyDescent="0.25">
      <c r="A1373" s="19">
        <v>45458.360453579022</v>
      </c>
      <c r="B1373" s="20">
        <v>10252</v>
      </c>
      <c r="C1373" s="20" t="s">
        <v>62</v>
      </c>
      <c r="D1373" s="20" t="s">
        <v>195</v>
      </c>
      <c r="E1373" s="20" t="s">
        <v>82</v>
      </c>
      <c r="G1373" s="20" t="s">
        <v>14</v>
      </c>
      <c r="H1373" s="20">
        <v>94</v>
      </c>
      <c r="I1373" s="20">
        <v>48.28</v>
      </c>
      <c r="J1373" s="20">
        <f t="shared" si="21"/>
        <v>4538.32</v>
      </c>
    </row>
    <row r="1374" spans="1:10" x14ac:dyDescent="0.25">
      <c r="A1374" s="19">
        <v>45458.748582565553</v>
      </c>
      <c r="B1374" s="20">
        <v>10252</v>
      </c>
      <c r="C1374" s="20" t="s">
        <v>62</v>
      </c>
      <c r="D1374" s="20" t="s">
        <v>195</v>
      </c>
      <c r="E1374" s="20" t="s">
        <v>82</v>
      </c>
      <c r="G1374" s="20" t="s">
        <v>14</v>
      </c>
      <c r="H1374" s="20">
        <v>72</v>
      </c>
      <c r="I1374" s="20">
        <v>100</v>
      </c>
      <c r="J1374" s="20">
        <f t="shared" si="21"/>
        <v>7200</v>
      </c>
    </row>
    <row r="1375" spans="1:10" x14ac:dyDescent="0.25">
      <c r="A1375" s="19">
        <v>45459.136711552092</v>
      </c>
      <c r="B1375" s="20">
        <v>10252</v>
      </c>
      <c r="C1375" s="20" t="s">
        <v>62</v>
      </c>
      <c r="D1375" s="20" t="s">
        <v>195</v>
      </c>
      <c r="E1375" s="20" t="s">
        <v>82</v>
      </c>
      <c r="G1375" s="20" t="s">
        <v>14</v>
      </c>
      <c r="H1375" s="20">
        <v>64</v>
      </c>
      <c r="I1375" s="20">
        <v>72.41</v>
      </c>
      <c r="J1375" s="20">
        <f t="shared" si="21"/>
        <v>4634.24</v>
      </c>
    </row>
    <row r="1376" spans="1:10" x14ac:dyDescent="0.25">
      <c r="A1376" s="19">
        <v>45459.524840538623</v>
      </c>
      <c r="B1376" s="20">
        <v>10253</v>
      </c>
      <c r="C1376" s="20" t="s">
        <v>45</v>
      </c>
      <c r="D1376" s="20" t="s">
        <v>147</v>
      </c>
      <c r="E1376" s="20" t="s">
        <v>148</v>
      </c>
      <c r="G1376" s="20" t="s">
        <v>72</v>
      </c>
      <c r="H1376" s="20">
        <v>51</v>
      </c>
      <c r="I1376" s="20">
        <v>100</v>
      </c>
      <c r="J1376" s="20">
        <f t="shared" si="21"/>
        <v>5100</v>
      </c>
    </row>
    <row r="1377" spans="1:10" x14ac:dyDescent="0.25">
      <c r="A1377" s="19">
        <v>45459.912969525161</v>
      </c>
      <c r="B1377" s="20">
        <v>10253</v>
      </c>
      <c r="C1377" s="20" t="s">
        <v>45</v>
      </c>
      <c r="D1377" s="20" t="s">
        <v>147</v>
      </c>
      <c r="E1377" s="20" t="s">
        <v>148</v>
      </c>
      <c r="G1377" s="20" t="s">
        <v>72</v>
      </c>
      <c r="H1377" s="20">
        <v>44</v>
      </c>
      <c r="I1377" s="20">
        <v>100</v>
      </c>
      <c r="J1377" s="20">
        <f t="shared" si="21"/>
        <v>4400</v>
      </c>
    </row>
    <row r="1378" spans="1:10" x14ac:dyDescent="0.25">
      <c r="A1378" s="19">
        <v>45460.301098511693</v>
      </c>
      <c r="B1378" s="20">
        <v>10253</v>
      </c>
      <c r="C1378" s="20" t="s">
        <v>45</v>
      </c>
      <c r="D1378" s="20" t="s">
        <v>147</v>
      </c>
      <c r="E1378" s="20" t="s">
        <v>148</v>
      </c>
      <c r="G1378" s="20" t="s">
        <v>72</v>
      </c>
      <c r="H1378" s="20">
        <v>98</v>
      </c>
      <c r="I1378" s="20">
        <v>90.17</v>
      </c>
      <c r="J1378" s="20">
        <f t="shared" si="21"/>
        <v>8836.66</v>
      </c>
    </row>
    <row r="1379" spans="1:10" x14ac:dyDescent="0.25">
      <c r="A1379" s="19">
        <v>45460.689227498224</v>
      </c>
      <c r="B1379" s="20">
        <v>10253</v>
      </c>
      <c r="C1379" s="20" t="s">
        <v>45</v>
      </c>
      <c r="D1379" s="20" t="s">
        <v>147</v>
      </c>
      <c r="E1379" s="20" t="s">
        <v>148</v>
      </c>
      <c r="G1379" s="20" t="s">
        <v>72</v>
      </c>
      <c r="H1379" s="20">
        <v>45</v>
      </c>
      <c r="I1379" s="20">
        <v>100</v>
      </c>
      <c r="J1379" s="20">
        <f t="shared" si="21"/>
        <v>4500</v>
      </c>
    </row>
    <row r="1380" spans="1:10" x14ac:dyDescent="0.25">
      <c r="A1380" s="19">
        <v>45461.077356484762</v>
      </c>
      <c r="B1380" s="20">
        <v>10253</v>
      </c>
      <c r="C1380" s="20" t="s">
        <v>45</v>
      </c>
      <c r="D1380" s="20" t="s">
        <v>147</v>
      </c>
      <c r="E1380" s="20" t="s">
        <v>148</v>
      </c>
      <c r="G1380" s="20" t="s">
        <v>72</v>
      </c>
      <c r="H1380" s="20">
        <v>52</v>
      </c>
      <c r="I1380" s="20">
        <v>100</v>
      </c>
      <c r="J1380" s="20">
        <f t="shared" si="21"/>
        <v>5200</v>
      </c>
    </row>
    <row r="1381" spans="1:10" x14ac:dyDescent="0.25">
      <c r="A1381" s="19">
        <v>45461.465485471294</v>
      </c>
      <c r="B1381" s="20">
        <v>10253</v>
      </c>
      <c r="C1381" s="20" t="s">
        <v>45</v>
      </c>
      <c r="D1381" s="20" t="s">
        <v>147</v>
      </c>
      <c r="E1381" s="20" t="s">
        <v>148</v>
      </c>
      <c r="G1381" s="20" t="s">
        <v>72</v>
      </c>
      <c r="H1381" s="20">
        <v>109</v>
      </c>
      <c r="I1381" s="20">
        <v>100</v>
      </c>
      <c r="J1381" s="20">
        <f t="shared" si="21"/>
        <v>10900</v>
      </c>
    </row>
    <row r="1382" spans="1:10" x14ac:dyDescent="0.25">
      <c r="A1382" s="19">
        <v>45461.853614457832</v>
      </c>
      <c r="B1382" s="20">
        <v>10253</v>
      </c>
      <c r="C1382" s="20" t="s">
        <v>45</v>
      </c>
      <c r="D1382" s="20" t="s">
        <v>147</v>
      </c>
      <c r="E1382" s="20" t="s">
        <v>148</v>
      </c>
      <c r="G1382" s="20" t="s">
        <v>72</v>
      </c>
      <c r="H1382" s="20">
        <v>54</v>
      </c>
      <c r="I1382" s="20">
        <v>83.93</v>
      </c>
      <c r="J1382" s="20">
        <f t="shared" si="21"/>
        <v>4532.22</v>
      </c>
    </row>
    <row r="1383" spans="1:10" x14ac:dyDescent="0.25">
      <c r="A1383" s="19">
        <v>45462.241743444363</v>
      </c>
      <c r="B1383" s="20">
        <v>10253</v>
      </c>
      <c r="C1383" s="20" t="s">
        <v>45</v>
      </c>
      <c r="D1383" s="20" t="s">
        <v>147</v>
      </c>
      <c r="E1383" s="20" t="s">
        <v>148</v>
      </c>
      <c r="G1383" s="20" t="s">
        <v>72</v>
      </c>
      <c r="H1383" s="20">
        <v>91</v>
      </c>
      <c r="I1383" s="20">
        <v>100</v>
      </c>
      <c r="J1383" s="20">
        <f t="shared" si="21"/>
        <v>9100</v>
      </c>
    </row>
    <row r="1384" spans="1:10" x14ac:dyDescent="0.25">
      <c r="A1384" s="19">
        <v>45462.629872430902</v>
      </c>
      <c r="B1384" s="20">
        <v>10253</v>
      </c>
      <c r="C1384" s="20" t="s">
        <v>45</v>
      </c>
      <c r="D1384" s="20" t="s">
        <v>147</v>
      </c>
      <c r="E1384" s="20" t="s">
        <v>148</v>
      </c>
      <c r="G1384" s="20" t="s">
        <v>72</v>
      </c>
      <c r="H1384" s="20">
        <v>55</v>
      </c>
      <c r="I1384" s="20">
        <v>100</v>
      </c>
      <c r="J1384" s="20">
        <f t="shared" si="21"/>
        <v>5500</v>
      </c>
    </row>
    <row r="1385" spans="1:10" x14ac:dyDescent="0.25">
      <c r="A1385" s="19">
        <v>45463.018001417433</v>
      </c>
      <c r="B1385" s="20">
        <v>10253</v>
      </c>
      <c r="C1385" s="20" t="s">
        <v>45</v>
      </c>
      <c r="D1385" s="20" t="s">
        <v>147</v>
      </c>
      <c r="E1385" s="20" t="s">
        <v>148</v>
      </c>
      <c r="G1385" s="20" t="s">
        <v>72</v>
      </c>
      <c r="H1385" s="20">
        <v>70</v>
      </c>
      <c r="I1385" s="20">
        <v>100</v>
      </c>
      <c r="J1385" s="20">
        <f t="shared" si="21"/>
        <v>7000</v>
      </c>
    </row>
    <row r="1386" spans="1:10" x14ac:dyDescent="0.25">
      <c r="A1386" s="19">
        <v>45463.406130403964</v>
      </c>
      <c r="B1386" s="20">
        <v>10253</v>
      </c>
      <c r="C1386" s="20" t="s">
        <v>45</v>
      </c>
      <c r="D1386" s="20" t="s">
        <v>147</v>
      </c>
      <c r="E1386" s="20" t="s">
        <v>148</v>
      </c>
      <c r="G1386" s="20" t="s">
        <v>72</v>
      </c>
      <c r="H1386" s="20">
        <v>64</v>
      </c>
      <c r="I1386" s="20">
        <v>100</v>
      </c>
      <c r="J1386" s="20">
        <f t="shared" si="21"/>
        <v>6400</v>
      </c>
    </row>
    <row r="1387" spans="1:10" x14ac:dyDescent="0.25">
      <c r="A1387" s="19">
        <v>45463.794259390503</v>
      </c>
      <c r="B1387" s="20">
        <v>10253</v>
      </c>
      <c r="C1387" s="20" t="s">
        <v>45</v>
      </c>
      <c r="D1387" s="20" t="s">
        <v>147</v>
      </c>
      <c r="E1387" s="20" t="s">
        <v>148</v>
      </c>
      <c r="G1387" s="20" t="s">
        <v>72</v>
      </c>
      <c r="H1387" s="20">
        <v>89</v>
      </c>
      <c r="I1387" s="20">
        <v>42.67</v>
      </c>
      <c r="J1387" s="20">
        <f t="shared" si="21"/>
        <v>3797.63</v>
      </c>
    </row>
    <row r="1388" spans="1:10" x14ac:dyDescent="0.25">
      <c r="A1388" s="19">
        <v>45464.182388377034</v>
      </c>
      <c r="B1388" s="20">
        <v>10253</v>
      </c>
      <c r="C1388" s="20" t="s">
        <v>45</v>
      </c>
      <c r="D1388" s="20" t="s">
        <v>147</v>
      </c>
      <c r="E1388" s="20" t="s">
        <v>148</v>
      </c>
      <c r="G1388" s="20" t="s">
        <v>72</v>
      </c>
      <c r="H1388" s="20">
        <v>77</v>
      </c>
      <c r="I1388" s="20">
        <v>52.66</v>
      </c>
      <c r="J1388" s="20">
        <f t="shared" si="21"/>
        <v>4054.8199999999997</v>
      </c>
    </row>
    <row r="1389" spans="1:10" x14ac:dyDescent="0.25">
      <c r="A1389" s="19">
        <v>45464.570517363572</v>
      </c>
      <c r="B1389" s="20">
        <v>10253</v>
      </c>
      <c r="C1389" s="20" t="s">
        <v>45</v>
      </c>
      <c r="D1389" s="20" t="s">
        <v>147</v>
      </c>
      <c r="E1389" s="20" t="s">
        <v>148</v>
      </c>
      <c r="G1389" s="20" t="s">
        <v>72</v>
      </c>
      <c r="H1389" s="20">
        <v>99</v>
      </c>
      <c r="I1389" s="20">
        <v>100</v>
      </c>
      <c r="J1389" s="20">
        <f t="shared" si="21"/>
        <v>9900</v>
      </c>
    </row>
    <row r="1390" spans="1:10" x14ac:dyDescent="0.25">
      <c r="A1390" s="19">
        <v>45464.958646350104</v>
      </c>
      <c r="B1390" s="20">
        <v>10255</v>
      </c>
      <c r="C1390" s="20" t="s">
        <v>35</v>
      </c>
      <c r="D1390" s="20" t="s">
        <v>219</v>
      </c>
      <c r="E1390" s="20" t="s">
        <v>220</v>
      </c>
      <c r="G1390" s="20" t="s">
        <v>14</v>
      </c>
      <c r="H1390" s="20">
        <v>91</v>
      </c>
      <c r="I1390" s="20">
        <v>100</v>
      </c>
      <c r="J1390" s="20">
        <f t="shared" si="21"/>
        <v>9100</v>
      </c>
    </row>
    <row r="1391" spans="1:10" x14ac:dyDescent="0.25">
      <c r="A1391" s="19">
        <v>45465.346775336642</v>
      </c>
      <c r="B1391" s="20">
        <v>10255</v>
      </c>
      <c r="C1391" s="20" t="s">
        <v>35</v>
      </c>
      <c r="D1391" s="20" t="s">
        <v>219</v>
      </c>
      <c r="E1391" s="20" t="s">
        <v>220</v>
      </c>
      <c r="G1391" s="20" t="s">
        <v>14</v>
      </c>
      <c r="H1391" s="20">
        <v>100</v>
      </c>
      <c r="I1391" s="20">
        <v>45.7</v>
      </c>
      <c r="J1391" s="20">
        <f t="shared" si="21"/>
        <v>4570</v>
      </c>
    </row>
    <row r="1392" spans="1:10" x14ac:dyDescent="0.25">
      <c r="A1392" s="19">
        <v>45465.734904323173</v>
      </c>
      <c r="B1392" s="20">
        <v>10256</v>
      </c>
      <c r="C1392" s="20" t="s">
        <v>35</v>
      </c>
      <c r="D1392" s="20" t="s">
        <v>54</v>
      </c>
      <c r="E1392" s="20" t="s">
        <v>55</v>
      </c>
      <c r="G1392" s="20" t="s">
        <v>56</v>
      </c>
      <c r="H1392" s="20">
        <v>87</v>
      </c>
      <c r="I1392" s="20">
        <v>95.55</v>
      </c>
      <c r="J1392" s="20">
        <f t="shared" si="21"/>
        <v>8312.85</v>
      </c>
    </row>
    <row r="1393" spans="1:10" x14ac:dyDescent="0.25">
      <c r="A1393" s="19">
        <v>45466.123033309712</v>
      </c>
      <c r="B1393" s="20">
        <v>10256</v>
      </c>
      <c r="C1393" s="20" t="s">
        <v>35</v>
      </c>
      <c r="D1393" s="20" t="s">
        <v>54</v>
      </c>
      <c r="E1393" s="20" t="s">
        <v>55</v>
      </c>
      <c r="G1393" s="20" t="s">
        <v>56</v>
      </c>
      <c r="H1393" s="20">
        <v>106</v>
      </c>
      <c r="I1393" s="20">
        <v>51.75</v>
      </c>
      <c r="J1393" s="20">
        <f t="shared" si="21"/>
        <v>5485.5</v>
      </c>
    </row>
    <row r="1394" spans="1:10" x14ac:dyDescent="0.25">
      <c r="A1394" s="19">
        <v>45466.511162296243</v>
      </c>
      <c r="B1394" s="20">
        <v>10257</v>
      </c>
      <c r="C1394" s="20" t="s">
        <v>35</v>
      </c>
      <c r="D1394" s="20" t="s">
        <v>222</v>
      </c>
      <c r="E1394" s="20" t="s">
        <v>223</v>
      </c>
      <c r="F1394" s="20" t="s">
        <v>78</v>
      </c>
      <c r="G1394" s="20" t="s">
        <v>39</v>
      </c>
      <c r="H1394" s="20">
        <v>58</v>
      </c>
      <c r="I1394" s="20">
        <v>88.14</v>
      </c>
      <c r="J1394" s="20">
        <f t="shared" si="21"/>
        <v>5112.12</v>
      </c>
    </row>
    <row r="1395" spans="1:10" x14ac:dyDescent="0.25">
      <c r="A1395" s="19">
        <v>45466.899291282774</v>
      </c>
      <c r="B1395" s="20">
        <v>10257</v>
      </c>
      <c r="C1395" s="20" t="s">
        <v>35</v>
      </c>
      <c r="D1395" s="20" t="s">
        <v>222</v>
      </c>
      <c r="E1395" s="20" t="s">
        <v>223</v>
      </c>
      <c r="F1395" s="20" t="s">
        <v>78</v>
      </c>
      <c r="G1395" s="20" t="s">
        <v>39</v>
      </c>
      <c r="H1395" s="20">
        <v>52</v>
      </c>
      <c r="I1395" s="20">
        <v>53.72</v>
      </c>
      <c r="J1395" s="20">
        <f t="shared" si="21"/>
        <v>2793.44</v>
      </c>
    </row>
    <row r="1396" spans="1:10" x14ac:dyDescent="0.25">
      <c r="A1396" s="19">
        <v>45467.287420269313</v>
      </c>
      <c r="B1396" s="20">
        <v>10257</v>
      </c>
      <c r="C1396" s="20" t="s">
        <v>35</v>
      </c>
      <c r="D1396" s="20" t="s">
        <v>222</v>
      </c>
      <c r="E1396" s="20" t="s">
        <v>223</v>
      </c>
      <c r="F1396" s="20" t="s">
        <v>78</v>
      </c>
      <c r="G1396" s="20" t="s">
        <v>39</v>
      </c>
      <c r="H1396" s="20">
        <v>65</v>
      </c>
      <c r="I1396" s="20">
        <v>84.82</v>
      </c>
      <c r="J1396" s="20">
        <f t="shared" si="21"/>
        <v>5513.2999999999993</v>
      </c>
    </row>
    <row r="1397" spans="1:10" x14ac:dyDescent="0.25">
      <c r="A1397" s="19">
        <v>45467.675549255844</v>
      </c>
      <c r="B1397" s="20">
        <v>10257</v>
      </c>
      <c r="C1397" s="20" t="s">
        <v>35</v>
      </c>
      <c r="D1397" s="20" t="s">
        <v>222</v>
      </c>
      <c r="E1397" s="20" t="s">
        <v>223</v>
      </c>
      <c r="F1397" s="20" t="s">
        <v>78</v>
      </c>
      <c r="G1397" s="20" t="s">
        <v>39</v>
      </c>
      <c r="H1397" s="20">
        <v>96</v>
      </c>
      <c r="I1397" s="20">
        <v>89.29</v>
      </c>
      <c r="J1397" s="20">
        <f t="shared" si="21"/>
        <v>8571.84</v>
      </c>
    </row>
    <row r="1398" spans="1:10" x14ac:dyDescent="0.25">
      <c r="A1398" s="19">
        <v>45468.063678242383</v>
      </c>
      <c r="B1398" s="20">
        <v>10257</v>
      </c>
      <c r="C1398" s="20" t="s">
        <v>35</v>
      </c>
      <c r="D1398" s="20" t="s">
        <v>222</v>
      </c>
      <c r="E1398" s="20" t="s">
        <v>223</v>
      </c>
      <c r="F1398" s="20" t="s">
        <v>78</v>
      </c>
      <c r="G1398" s="20" t="s">
        <v>39</v>
      </c>
      <c r="H1398" s="20">
        <v>48</v>
      </c>
      <c r="I1398" s="20">
        <v>78.89</v>
      </c>
      <c r="J1398" s="20">
        <f t="shared" si="21"/>
        <v>3786.7200000000003</v>
      </c>
    </row>
    <row r="1399" spans="1:10" x14ac:dyDescent="0.25">
      <c r="A1399" s="19">
        <v>45468.451807228914</v>
      </c>
      <c r="B1399" s="20">
        <v>10258</v>
      </c>
      <c r="C1399" s="20" t="s">
        <v>45</v>
      </c>
      <c r="D1399" s="20" t="s">
        <v>224</v>
      </c>
      <c r="E1399" s="20" t="s">
        <v>225</v>
      </c>
      <c r="F1399" s="20" t="s">
        <v>226</v>
      </c>
      <c r="G1399" s="20" t="s">
        <v>194</v>
      </c>
      <c r="H1399" s="20">
        <v>106</v>
      </c>
      <c r="I1399" s="20">
        <v>100</v>
      </c>
      <c r="J1399" s="20">
        <f t="shared" si="21"/>
        <v>10600</v>
      </c>
    </row>
    <row r="1400" spans="1:10" x14ac:dyDescent="0.25">
      <c r="A1400" s="19">
        <v>45468.839936215452</v>
      </c>
      <c r="B1400" s="20">
        <v>10259</v>
      </c>
      <c r="C1400" s="20" t="s">
        <v>45</v>
      </c>
      <c r="D1400" s="20" t="s">
        <v>198</v>
      </c>
      <c r="E1400" s="20" t="s">
        <v>88</v>
      </c>
      <c r="G1400" s="20" t="s">
        <v>88</v>
      </c>
      <c r="H1400" s="20">
        <v>81</v>
      </c>
      <c r="I1400" s="20">
        <v>100</v>
      </c>
      <c r="J1400" s="20">
        <f t="shared" si="21"/>
        <v>8100</v>
      </c>
    </row>
    <row r="1401" spans="1:10" x14ac:dyDescent="0.25">
      <c r="A1401" s="19">
        <v>45469.228065201984</v>
      </c>
      <c r="B1401" s="20">
        <v>10258</v>
      </c>
      <c r="C1401" s="20" t="s">
        <v>49</v>
      </c>
      <c r="D1401" s="20" t="s">
        <v>224</v>
      </c>
      <c r="E1401" s="20" t="s">
        <v>225</v>
      </c>
      <c r="F1401" s="20" t="s">
        <v>226</v>
      </c>
      <c r="G1401" s="20" t="s">
        <v>194</v>
      </c>
      <c r="H1401" s="20">
        <v>73</v>
      </c>
      <c r="I1401" s="20">
        <v>100</v>
      </c>
      <c r="J1401" s="20">
        <f t="shared" si="21"/>
        <v>7300</v>
      </c>
    </row>
    <row r="1402" spans="1:10" x14ac:dyDescent="0.25">
      <c r="A1402" s="19">
        <v>45469.616194188515</v>
      </c>
      <c r="B1402" s="20">
        <v>10259</v>
      </c>
      <c r="C1402" s="20" t="s">
        <v>49</v>
      </c>
      <c r="D1402" s="20" t="s">
        <v>198</v>
      </c>
      <c r="E1402" s="20" t="s">
        <v>88</v>
      </c>
      <c r="G1402" s="20" t="s">
        <v>88</v>
      </c>
      <c r="H1402" s="20">
        <v>98</v>
      </c>
      <c r="I1402" s="20">
        <v>100</v>
      </c>
      <c r="J1402" s="20">
        <f t="shared" si="21"/>
        <v>9800</v>
      </c>
    </row>
    <row r="1403" spans="1:10" x14ac:dyDescent="0.25">
      <c r="A1403" s="19">
        <v>45470.004323175053</v>
      </c>
      <c r="B1403" s="20">
        <v>10258</v>
      </c>
      <c r="C1403" s="20" t="s">
        <v>49</v>
      </c>
      <c r="D1403" s="20" t="s">
        <v>224</v>
      </c>
      <c r="E1403" s="20" t="s">
        <v>225</v>
      </c>
      <c r="F1403" s="20" t="s">
        <v>226</v>
      </c>
      <c r="G1403" s="20" t="s">
        <v>194</v>
      </c>
      <c r="H1403" s="20">
        <v>112</v>
      </c>
      <c r="I1403" s="20">
        <v>100</v>
      </c>
      <c r="J1403" s="20">
        <f t="shared" si="21"/>
        <v>11200</v>
      </c>
    </row>
    <row r="1404" spans="1:10" x14ac:dyDescent="0.25">
      <c r="A1404" s="19">
        <v>45470.392452161585</v>
      </c>
      <c r="B1404" s="20">
        <v>10259</v>
      </c>
      <c r="C1404" s="20" t="s">
        <v>45</v>
      </c>
      <c r="D1404" s="20" t="s">
        <v>198</v>
      </c>
      <c r="E1404" s="20" t="s">
        <v>88</v>
      </c>
      <c r="G1404" s="20" t="s">
        <v>88</v>
      </c>
      <c r="H1404" s="20">
        <v>48</v>
      </c>
      <c r="I1404" s="20">
        <v>100</v>
      </c>
      <c r="J1404" s="20">
        <f t="shared" si="21"/>
        <v>4800</v>
      </c>
    </row>
    <row r="1405" spans="1:10" x14ac:dyDescent="0.25">
      <c r="A1405" s="19">
        <v>45470.780581148123</v>
      </c>
      <c r="B1405" s="20">
        <v>10259</v>
      </c>
      <c r="C1405" s="20" t="s">
        <v>49</v>
      </c>
      <c r="D1405" s="20" t="s">
        <v>198</v>
      </c>
      <c r="E1405" s="20" t="s">
        <v>88</v>
      </c>
      <c r="G1405" s="20" t="s">
        <v>88</v>
      </c>
      <c r="H1405" s="20">
        <v>70</v>
      </c>
      <c r="I1405" s="20">
        <v>99.41</v>
      </c>
      <c r="J1405" s="20">
        <f t="shared" si="21"/>
        <v>6958.7</v>
      </c>
    </row>
    <row r="1406" spans="1:10" x14ac:dyDescent="0.25">
      <c r="A1406" s="19">
        <v>45471.168710134654</v>
      </c>
      <c r="B1406" s="20">
        <v>10259</v>
      </c>
      <c r="C1406" s="20" t="s">
        <v>49</v>
      </c>
      <c r="D1406" s="20" t="s">
        <v>198</v>
      </c>
      <c r="E1406" s="20" t="s">
        <v>88</v>
      </c>
      <c r="G1406" s="20" t="s">
        <v>88</v>
      </c>
      <c r="H1406" s="20">
        <v>77</v>
      </c>
      <c r="I1406" s="20">
        <v>49.22</v>
      </c>
      <c r="J1406" s="20">
        <f t="shared" si="21"/>
        <v>3789.94</v>
      </c>
    </row>
    <row r="1407" spans="1:10" x14ac:dyDescent="0.25">
      <c r="A1407" s="19">
        <v>45471.556839121193</v>
      </c>
      <c r="B1407" s="20">
        <v>10259</v>
      </c>
      <c r="C1407" s="20" t="s">
        <v>45</v>
      </c>
      <c r="D1407" s="20" t="s">
        <v>198</v>
      </c>
      <c r="E1407" s="20" t="s">
        <v>88</v>
      </c>
      <c r="G1407" s="20" t="s">
        <v>88</v>
      </c>
      <c r="H1407" s="20">
        <v>55</v>
      </c>
      <c r="I1407" s="20">
        <v>100</v>
      </c>
      <c r="J1407" s="20">
        <f t="shared" si="21"/>
        <v>5500</v>
      </c>
    </row>
    <row r="1408" spans="1:10" x14ac:dyDescent="0.25">
      <c r="A1408" s="19">
        <v>45471.944968107724</v>
      </c>
      <c r="B1408" s="20">
        <v>10259</v>
      </c>
      <c r="C1408" s="20" t="s">
        <v>49</v>
      </c>
      <c r="D1408" s="20" t="s">
        <v>198</v>
      </c>
      <c r="E1408" s="20" t="s">
        <v>88</v>
      </c>
      <c r="G1408" s="20" t="s">
        <v>88</v>
      </c>
      <c r="H1408" s="20">
        <v>93</v>
      </c>
      <c r="I1408" s="20">
        <v>100</v>
      </c>
      <c r="J1408" s="20">
        <f t="shared" si="21"/>
        <v>9300</v>
      </c>
    </row>
    <row r="1409" spans="1:10" x14ac:dyDescent="0.25">
      <c r="A1409" s="19">
        <v>45472.333097094255</v>
      </c>
      <c r="B1409" s="20">
        <v>10258</v>
      </c>
      <c r="C1409" s="20" t="s">
        <v>35</v>
      </c>
      <c r="D1409" s="20" t="s">
        <v>224</v>
      </c>
      <c r="E1409" s="20" t="s">
        <v>225</v>
      </c>
      <c r="F1409" s="20" t="s">
        <v>226</v>
      </c>
      <c r="G1409" s="20" t="s">
        <v>194</v>
      </c>
      <c r="H1409" s="20">
        <v>103</v>
      </c>
      <c r="I1409" s="20">
        <v>59.87</v>
      </c>
      <c r="J1409" s="20">
        <f t="shared" si="21"/>
        <v>6166.61</v>
      </c>
    </row>
    <row r="1410" spans="1:10" x14ac:dyDescent="0.25">
      <c r="A1410" s="19">
        <v>45472.721226080794</v>
      </c>
      <c r="B1410" s="20">
        <v>10259</v>
      </c>
      <c r="C1410" s="20" t="s">
        <v>45</v>
      </c>
      <c r="D1410" s="20" t="s">
        <v>198</v>
      </c>
      <c r="E1410" s="20" t="s">
        <v>88</v>
      </c>
      <c r="G1410" s="20" t="s">
        <v>88</v>
      </c>
      <c r="H1410" s="20">
        <v>52</v>
      </c>
      <c r="I1410" s="20">
        <v>46.82</v>
      </c>
      <c r="J1410" s="20">
        <f t="shared" si="21"/>
        <v>2434.64</v>
      </c>
    </row>
    <row r="1411" spans="1:10" x14ac:dyDescent="0.25">
      <c r="A1411" s="19">
        <v>45473.109355067325</v>
      </c>
      <c r="B1411" s="20">
        <v>10259</v>
      </c>
      <c r="C1411" s="20" t="s">
        <v>49</v>
      </c>
      <c r="D1411" s="20" t="s">
        <v>198</v>
      </c>
      <c r="E1411" s="20" t="s">
        <v>88</v>
      </c>
      <c r="G1411" s="20" t="s">
        <v>88</v>
      </c>
      <c r="H1411" s="20">
        <v>72</v>
      </c>
      <c r="I1411" s="20">
        <v>100</v>
      </c>
      <c r="J1411" s="20">
        <f t="shared" si="21"/>
        <v>7200</v>
      </c>
    </row>
    <row r="1412" spans="1:10" x14ac:dyDescent="0.25">
      <c r="A1412" s="19">
        <v>45473.497484053863</v>
      </c>
      <c r="B1412" s="20">
        <v>10259</v>
      </c>
      <c r="C1412" s="20" t="s">
        <v>45</v>
      </c>
      <c r="D1412" s="20" t="s">
        <v>198</v>
      </c>
      <c r="E1412" s="20" t="s">
        <v>88</v>
      </c>
      <c r="G1412" s="20" t="s">
        <v>88</v>
      </c>
      <c r="H1412" s="20">
        <v>63</v>
      </c>
      <c r="I1412" s="20">
        <v>33.24</v>
      </c>
      <c r="J1412" s="20">
        <f t="shared" si="21"/>
        <v>2094.1200000000003</v>
      </c>
    </row>
    <row r="1413" spans="1:10" x14ac:dyDescent="0.25">
      <c r="A1413" s="19">
        <v>45473.885613040395</v>
      </c>
      <c r="B1413" s="20">
        <v>10259</v>
      </c>
      <c r="C1413" s="20" t="s">
        <v>49</v>
      </c>
      <c r="D1413" s="20" t="s">
        <v>198</v>
      </c>
      <c r="E1413" s="20" t="s">
        <v>88</v>
      </c>
      <c r="G1413" s="20" t="s">
        <v>88</v>
      </c>
      <c r="H1413" s="20">
        <v>51</v>
      </c>
      <c r="I1413" s="20">
        <v>86.68</v>
      </c>
      <c r="J1413" s="20">
        <f t="shared" ref="J1413:J1476" si="22">H1413*I1413</f>
        <v>4420.68</v>
      </c>
    </row>
    <row r="1414" spans="1:10" x14ac:dyDescent="0.25">
      <c r="A1414" s="19">
        <v>45474.273742026933</v>
      </c>
      <c r="B1414" s="20">
        <v>10259</v>
      </c>
      <c r="C1414" s="20" t="s">
        <v>49</v>
      </c>
      <c r="D1414" s="20" t="s">
        <v>198</v>
      </c>
      <c r="E1414" s="20" t="s">
        <v>88</v>
      </c>
      <c r="G1414" s="20" t="s">
        <v>88</v>
      </c>
      <c r="H1414" s="20">
        <v>106</v>
      </c>
      <c r="I1414" s="20">
        <v>43.83</v>
      </c>
      <c r="J1414" s="20">
        <f t="shared" si="22"/>
        <v>4645.9799999999996</v>
      </c>
    </row>
    <row r="1415" spans="1:10" x14ac:dyDescent="0.25">
      <c r="A1415" s="19">
        <v>45474.661871013464</v>
      </c>
      <c r="B1415" s="20">
        <v>10258</v>
      </c>
      <c r="C1415" s="20" t="s">
        <v>49</v>
      </c>
      <c r="D1415" s="20" t="s">
        <v>224</v>
      </c>
      <c r="E1415" s="20" t="s">
        <v>225</v>
      </c>
      <c r="F1415" s="20" t="s">
        <v>226</v>
      </c>
      <c r="G1415" s="20" t="s">
        <v>194</v>
      </c>
      <c r="H1415" s="20">
        <v>100</v>
      </c>
      <c r="I1415" s="20">
        <v>61.41</v>
      </c>
      <c r="J1415" s="20">
        <f t="shared" si="22"/>
        <v>6141</v>
      </c>
    </row>
    <row r="1416" spans="1:10" x14ac:dyDescent="0.25">
      <c r="A1416" s="19">
        <v>45475.049999999996</v>
      </c>
      <c r="B1416" s="20">
        <v>10259</v>
      </c>
      <c r="C1416" s="20" t="s">
        <v>49</v>
      </c>
      <c r="D1416" s="20" t="s">
        <v>198</v>
      </c>
      <c r="E1416" s="20" t="s">
        <v>88</v>
      </c>
      <c r="G1416" s="20" t="s">
        <v>88</v>
      </c>
      <c r="H1416" s="20">
        <v>80</v>
      </c>
      <c r="I1416" s="20">
        <v>100</v>
      </c>
      <c r="J1416" s="20">
        <f t="shared" si="22"/>
        <v>8000</v>
      </c>
    </row>
    <row r="1417" spans="1:10" x14ac:dyDescent="0.25">
      <c r="A1417" s="19">
        <v>45475.438128986534</v>
      </c>
      <c r="B1417" s="20">
        <v>10258</v>
      </c>
      <c r="C1417" s="20" t="s">
        <v>45</v>
      </c>
      <c r="D1417" s="20" t="s">
        <v>224</v>
      </c>
      <c r="E1417" s="20" t="s">
        <v>225</v>
      </c>
      <c r="F1417" s="20" t="s">
        <v>226</v>
      </c>
      <c r="G1417" s="20" t="s">
        <v>194</v>
      </c>
      <c r="H1417" s="20">
        <v>47</v>
      </c>
      <c r="I1417" s="20">
        <v>80.92</v>
      </c>
      <c r="J1417" s="20">
        <f t="shared" si="22"/>
        <v>3803.2400000000002</v>
      </c>
    </row>
    <row r="1418" spans="1:10" x14ac:dyDescent="0.25">
      <c r="A1418" s="19">
        <v>45475.826257973065</v>
      </c>
      <c r="B1418" s="20">
        <v>10261</v>
      </c>
      <c r="C1418" s="20" t="s">
        <v>45</v>
      </c>
      <c r="D1418" s="20" t="s">
        <v>159</v>
      </c>
      <c r="E1418" s="20" t="s">
        <v>160</v>
      </c>
      <c r="F1418" s="20" t="s">
        <v>161</v>
      </c>
      <c r="G1418" s="20" t="s">
        <v>10</v>
      </c>
      <c r="H1418" s="20">
        <v>46</v>
      </c>
      <c r="I1418" s="20">
        <v>100</v>
      </c>
      <c r="J1418" s="20">
        <f t="shared" si="22"/>
        <v>4600</v>
      </c>
    </row>
    <row r="1419" spans="1:10" x14ac:dyDescent="0.25">
      <c r="A1419" s="19">
        <v>45476.214386959604</v>
      </c>
      <c r="B1419" s="20">
        <v>10261</v>
      </c>
      <c r="C1419" s="20" t="s">
        <v>35</v>
      </c>
      <c r="D1419" s="20" t="s">
        <v>159</v>
      </c>
      <c r="E1419" s="20" t="s">
        <v>160</v>
      </c>
      <c r="F1419" s="20" t="s">
        <v>161</v>
      </c>
      <c r="G1419" s="20" t="s">
        <v>10</v>
      </c>
      <c r="H1419" s="20">
        <v>55</v>
      </c>
      <c r="I1419" s="20">
        <v>89.53</v>
      </c>
      <c r="J1419" s="20">
        <f t="shared" si="22"/>
        <v>4924.1499999999996</v>
      </c>
    </row>
    <row r="1420" spans="1:10" x14ac:dyDescent="0.25">
      <c r="A1420" s="19">
        <v>45476.602515946135</v>
      </c>
      <c r="B1420" s="20">
        <v>10261</v>
      </c>
      <c r="C1420" s="20" t="s">
        <v>57</v>
      </c>
      <c r="D1420" s="20" t="s">
        <v>159</v>
      </c>
      <c r="E1420" s="20" t="s">
        <v>160</v>
      </c>
      <c r="F1420" s="20" t="s">
        <v>161</v>
      </c>
      <c r="G1420" s="20" t="s">
        <v>10</v>
      </c>
      <c r="H1420" s="20">
        <v>66</v>
      </c>
      <c r="I1420" s="20">
        <v>100</v>
      </c>
      <c r="J1420" s="20">
        <f t="shared" si="22"/>
        <v>6600</v>
      </c>
    </row>
    <row r="1421" spans="1:10" x14ac:dyDescent="0.25">
      <c r="A1421" s="19">
        <v>45476.990644932674</v>
      </c>
      <c r="B1421" s="20">
        <v>10261</v>
      </c>
      <c r="C1421" s="20" t="s">
        <v>35</v>
      </c>
      <c r="D1421" s="20" t="s">
        <v>159</v>
      </c>
      <c r="E1421" s="20" t="s">
        <v>160</v>
      </c>
      <c r="F1421" s="20" t="s">
        <v>161</v>
      </c>
      <c r="G1421" s="20" t="s">
        <v>10</v>
      </c>
      <c r="H1421" s="20">
        <v>80</v>
      </c>
      <c r="I1421" s="20">
        <v>91.17</v>
      </c>
      <c r="J1421" s="20">
        <f t="shared" si="22"/>
        <v>7293.6</v>
      </c>
    </row>
    <row r="1422" spans="1:10" x14ac:dyDescent="0.25">
      <c r="A1422" s="19">
        <v>45477.378773919205</v>
      </c>
      <c r="B1422" s="20">
        <v>10261</v>
      </c>
      <c r="C1422" s="20" t="s">
        <v>57</v>
      </c>
      <c r="D1422" s="20" t="s">
        <v>159</v>
      </c>
      <c r="E1422" s="20" t="s">
        <v>160</v>
      </c>
      <c r="F1422" s="20" t="s">
        <v>161</v>
      </c>
      <c r="G1422" s="20" t="s">
        <v>10</v>
      </c>
      <c r="H1422" s="20">
        <v>77</v>
      </c>
      <c r="I1422" s="20">
        <v>62</v>
      </c>
      <c r="J1422" s="20">
        <f t="shared" si="22"/>
        <v>4774</v>
      </c>
    </row>
    <row r="1423" spans="1:10" x14ac:dyDescent="0.25">
      <c r="A1423" s="19">
        <v>45477.766902905736</v>
      </c>
      <c r="B1423" s="20">
        <v>10261</v>
      </c>
      <c r="C1423" s="20" t="s">
        <v>57</v>
      </c>
      <c r="D1423" s="20" t="s">
        <v>159</v>
      </c>
      <c r="E1423" s="20" t="s">
        <v>160</v>
      </c>
      <c r="F1423" s="20" t="s">
        <v>161</v>
      </c>
      <c r="G1423" s="20" t="s">
        <v>10</v>
      </c>
      <c r="H1423" s="20">
        <v>98</v>
      </c>
      <c r="I1423" s="20">
        <v>68.67</v>
      </c>
      <c r="J1423" s="20">
        <f t="shared" si="22"/>
        <v>6729.66</v>
      </c>
    </row>
    <row r="1424" spans="1:10" x14ac:dyDescent="0.25">
      <c r="A1424" s="19">
        <v>45478.155031892275</v>
      </c>
      <c r="B1424" s="20">
        <v>10261</v>
      </c>
      <c r="C1424" s="20" t="s">
        <v>57</v>
      </c>
      <c r="D1424" s="20" t="s">
        <v>159</v>
      </c>
      <c r="E1424" s="20" t="s">
        <v>160</v>
      </c>
      <c r="F1424" s="20" t="s">
        <v>161</v>
      </c>
      <c r="G1424" s="20" t="s">
        <v>10</v>
      </c>
      <c r="H1424" s="20">
        <v>78</v>
      </c>
      <c r="I1424" s="20">
        <v>88.15</v>
      </c>
      <c r="J1424" s="20">
        <f t="shared" si="22"/>
        <v>6875.7000000000007</v>
      </c>
    </row>
    <row r="1425" spans="1:10" x14ac:dyDescent="0.25">
      <c r="A1425" s="19">
        <v>45478.543160878806</v>
      </c>
      <c r="B1425" s="20">
        <v>10261</v>
      </c>
      <c r="C1425" s="20" t="s">
        <v>57</v>
      </c>
      <c r="D1425" s="20" t="s">
        <v>159</v>
      </c>
      <c r="E1425" s="20" t="s">
        <v>160</v>
      </c>
      <c r="F1425" s="20" t="s">
        <v>161</v>
      </c>
      <c r="G1425" s="20" t="s">
        <v>10</v>
      </c>
      <c r="H1425" s="20">
        <v>71</v>
      </c>
      <c r="I1425" s="20">
        <v>81.430000000000007</v>
      </c>
      <c r="J1425" s="20">
        <f t="shared" si="22"/>
        <v>5781.5300000000007</v>
      </c>
    </row>
    <row r="1426" spans="1:10" x14ac:dyDescent="0.25">
      <c r="A1426" s="19">
        <v>45478.931289865344</v>
      </c>
      <c r="B1426" s="20">
        <v>10261</v>
      </c>
      <c r="C1426" s="20" t="s">
        <v>57</v>
      </c>
      <c r="D1426" s="20" t="s">
        <v>159</v>
      </c>
      <c r="E1426" s="20" t="s">
        <v>160</v>
      </c>
      <c r="F1426" s="20" t="s">
        <v>161</v>
      </c>
      <c r="G1426" s="20" t="s">
        <v>10</v>
      </c>
      <c r="H1426" s="20">
        <v>75</v>
      </c>
      <c r="I1426" s="20">
        <v>50.78</v>
      </c>
      <c r="J1426" s="20">
        <f t="shared" si="22"/>
        <v>3808.5</v>
      </c>
    </row>
    <row r="1427" spans="1:10" x14ac:dyDescent="0.25">
      <c r="A1427" s="19">
        <v>45479.319418851876</v>
      </c>
      <c r="B1427" s="20">
        <v>10262</v>
      </c>
      <c r="C1427" s="20" t="s">
        <v>58</v>
      </c>
      <c r="D1427" s="20" t="s">
        <v>50</v>
      </c>
      <c r="E1427" s="20" t="s">
        <v>51</v>
      </c>
      <c r="G1427" s="20" t="s">
        <v>52</v>
      </c>
      <c r="H1427" s="20">
        <v>84</v>
      </c>
      <c r="I1427" s="20">
        <v>100</v>
      </c>
      <c r="J1427" s="20">
        <f t="shared" si="22"/>
        <v>8400</v>
      </c>
    </row>
    <row r="1428" spans="1:10" x14ac:dyDescent="0.25">
      <c r="A1428" s="19">
        <v>45479.707547838414</v>
      </c>
      <c r="B1428" s="20">
        <v>10262</v>
      </c>
      <c r="C1428" s="20" t="s">
        <v>57</v>
      </c>
      <c r="D1428" s="20" t="s">
        <v>50</v>
      </c>
      <c r="E1428" s="20" t="s">
        <v>51</v>
      </c>
      <c r="G1428" s="20" t="s">
        <v>52</v>
      </c>
      <c r="H1428" s="20">
        <v>93</v>
      </c>
      <c r="I1428" s="20">
        <v>84.3</v>
      </c>
      <c r="J1428" s="20">
        <f t="shared" si="22"/>
        <v>7839.9</v>
      </c>
    </row>
    <row r="1429" spans="1:10" x14ac:dyDescent="0.25">
      <c r="A1429" s="19">
        <v>45480.095676824945</v>
      </c>
      <c r="B1429" s="20">
        <v>10262</v>
      </c>
      <c r="C1429" s="20" t="s">
        <v>35</v>
      </c>
      <c r="D1429" s="20" t="s">
        <v>50</v>
      </c>
      <c r="E1429" s="20" t="s">
        <v>51</v>
      </c>
      <c r="G1429" s="20" t="s">
        <v>52</v>
      </c>
      <c r="H1429" s="20">
        <v>78</v>
      </c>
      <c r="I1429" s="20">
        <v>100</v>
      </c>
      <c r="J1429" s="20">
        <f t="shared" si="22"/>
        <v>7800</v>
      </c>
    </row>
    <row r="1430" spans="1:10" x14ac:dyDescent="0.25">
      <c r="A1430" s="19">
        <v>45480.483805811484</v>
      </c>
      <c r="B1430" s="20">
        <v>10262</v>
      </c>
      <c r="C1430" s="20" t="s">
        <v>58</v>
      </c>
      <c r="D1430" s="20" t="s">
        <v>50</v>
      </c>
      <c r="E1430" s="20" t="s">
        <v>51</v>
      </c>
      <c r="G1430" s="20" t="s">
        <v>52</v>
      </c>
      <c r="H1430" s="20">
        <v>62</v>
      </c>
      <c r="I1430" s="20">
        <v>97.38</v>
      </c>
      <c r="J1430" s="20">
        <f t="shared" si="22"/>
        <v>6037.5599999999995</v>
      </c>
    </row>
    <row r="1431" spans="1:10" x14ac:dyDescent="0.25">
      <c r="A1431" s="19">
        <v>45480.871934798015</v>
      </c>
      <c r="B1431" s="20">
        <v>10262</v>
      </c>
      <c r="C1431" s="20" t="s">
        <v>58</v>
      </c>
      <c r="D1431" s="20" t="s">
        <v>50</v>
      </c>
      <c r="E1431" s="20" t="s">
        <v>51</v>
      </c>
      <c r="G1431" s="20" t="s">
        <v>52</v>
      </c>
      <c r="H1431" s="20">
        <v>76</v>
      </c>
      <c r="I1431" s="20">
        <v>67.14</v>
      </c>
      <c r="J1431" s="20">
        <f t="shared" si="22"/>
        <v>5102.6400000000003</v>
      </c>
    </row>
    <row r="1432" spans="1:10" x14ac:dyDescent="0.25">
      <c r="A1432" s="19">
        <v>45481.260063784546</v>
      </c>
      <c r="B1432" s="20">
        <v>10262</v>
      </c>
      <c r="C1432" s="20" t="s">
        <v>35</v>
      </c>
      <c r="D1432" s="20" t="s">
        <v>50</v>
      </c>
      <c r="E1432" s="20" t="s">
        <v>51</v>
      </c>
      <c r="G1432" s="20" t="s">
        <v>52</v>
      </c>
      <c r="H1432" s="20">
        <v>101</v>
      </c>
      <c r="I1432" s="20">
        <v>70.349999999999994</v>
      </c>
      <c r="J1432" s="20">
        <f t="shared" si="22"/>
        <v>7105.3499999999995</v>
      </c>
    </row>
    <row r="1433" spans="1:10" x14ac:dyDescent="0.25">
      <c r="A1433" s="19">
        <v>45481.648192771085</v>
      </c>
      <c r="B1433" s="20">
        <v>10262</v>
      </c>
      <c r="C1433" s="20" t="s">
        <v>35</v>
      </c>
      <c r="D1433" s="20" t="s">
        <v>50</v>
      </c>
      <c r="E1433" s="20" t="s">
        <v>51</v>
      </c>
      <c r="G1433" s="20" t="s">
        <v>52</v>
      </c>
      <c r="H1433" s="20">
        <v>81</v>
      </c>
      <c r="I1433" s="20">
        <v>87.21</v>
      </c>
      <c r="J1433" s="20">
        <f t="shared" si="22"/>
        <v>7064.0099999999993</v>
      </c>
    </row>
    <row r="1434" spans="1:10" x14ac:dyDescent="0.25">
      <c r="A1434" s="19">
        <v>45482.036321757616</v>
      </c>
      <c r="B1434" s="20">
        <v>10262</v>
      </c>
      <c r="C1434" s="20" t="s">
        <v>58</v>
      </c>
      <c r="D1434" s="20" t="s">
        <v>50</v>
      </c>
      <c r="E1434" s="20" t="s">
        <v>51</v>
      </c>
      <c r="G1434" s="20" t="s">
        <v>52</v>
      </c>
      <c r="H1434" s="20">
        <v>93</v>
      </c>
      <c r="I1434" s="20">
        <v>61.42</v>
      </c>
      <c r="J1434" s="20">
        <f t="shared" si="22"/>
        <v>5712.06</v>
      </c>
    </row>
    <row r="1435" spans="1:10" x14ac:dyDescent="0.25">
      <c r="A1435" s="19">
        <v>45482.424450744154</v>
      </c>
      <c r="B1435" s="20">
        <v>10262</v>
      </c>
      <c r="C1435" s="20" t="s">
        <v>35</v>
      </c>
      <c r="D1435" s="20" t="s">
        <v>50</v>
      </c>
      <c r="E1435" s="20" t="s">
        <v>51</v>
      </c>
      <c r="G1435" s="20" t="s">
        <v>52</v>
      </c>
      <c r="H1435" s="20">
        <v>44</v>
      </c>
      <c r="I1435" s="20">
        <v>79.11</v>
      </c>
      <c r="J1435" s="20">
        <f t="shared" si="22"/>
        <v>3480.84</v>
      </c>
    </row>
    <row r="1436" spans="1:10" x14ac:dyDescent="0.25">
      <c r="A1436" s="19">
        <v>45482.812579730686</v>
      </c>
      <c r="B1436" s="20">
        <v>10262</v>
      </c>
      <c r="C1436" s="20" t="s">
        <v>35</v>
      </c>
      <c r="D1436" s="20" t="s">
        <v>50</v>
      </c>
      <c r="E1436" s="20" t="s">
        <v>51</v>
      </c>
      <c r="G1436" s="20" t="s">
        <v>52</v>
      </c>
      <c r="H1436" s="20">
        <v>72</v>
      </c>
      <c r="I1436" s="20">
        <v>37.97</v>
      </c>
      <c r="J1436" s="20">
        <f t="shared" si="22"/>
        <v>2733.84</v>
      </c>
    </row>
    <row r="1437" spans="1:10" x14ac:dyDescent="0.25">
      <c r="A1437" s="19">
        <v>45483.200708717224</v>
      </c>
      <c r="B1437" s="20">
        <v>10262</v>
      </c>
      <c r="C1437" s="20" t="s">
        <v>58</v>
      </c>
      <c r="D1437" s="20" t="s">
        <v>50</v>
      </c>
      <c r="E1437" s="20" t="s">
        <v>51</v>
      </c>
      <c r="G1437" s="20" t="s">
        <v>52</v>
      </c>
      <c r="H1437" s="20">
        <v>78</v>
      </c>
      <c r="I1437" s="20">
        <v>84.03</v>
      </c>
      <c r="J1437" s="20">
        <f t="shared" si="22"/>
        <v>6554.34</v>
      </c>
    </row>
    <row r="1438" spans="1:10" x14ac:dyDescent="0.25">
      <c r="A1438" s="19">
        <v>45483.588837703755</v>
      </c>
      <c r="B1438" s="20">
        <v>10262</v>
      </c>
      <c r="C1438" s="20" t="s">
        <v>57</v>
      </c>
      <c r="D1438" s="20" t="s">
        <v>50</v>
      </c>
      <c r="E1438" s="20" t="s">
        <v>51</v>
      </c>
      <c r="G1438" s="20" t="s">
        <v>52</v>
      </c>
      <c r="H1438" s="20">
        <v>53</v>
      </c>
      <c r="I1438" s="20">
        <v>94.14</v>
      </c>
      <c r="J1438" s="20">
        <f t="shared" si="22"/>
        <v>4989.42</v>
      </c>
    </row>
    <row r="1439" spans="1:10" x14ac:dyDescent="0.25">
      <c r="A1439" s="19">
        <v>45483.976966690287</v>
      </c>
      <c r="B1439" s="20">
        <v>10262</v>
      </c>
      <c r="C1439" s="20" t="s">
        <v>58</v>
      </c>
      <c r="D1439" s="20" t="s">
        <v>50</v>
      </c>
      <c r="E1439" s="20" t="s">
        <v>51</v>
      </c>
      <c r="G1439" s="20" t="s">
        <v>52</v>
      </c>
      <c r="H1439" s="20">
        <v>53</v>
      </c>
      <c r="I1439" s="20">
        <v>90.75</v>
      </c>
      <c r="J1439" s="20">
        <f t="shared" si="22"/>
        <v>4809.75</v>
      </c>
    </row>
    <row r="1440" spans="1:10" x14ac:dyDescent="0.25">
      <c r="A1440" s="19">
        <v>45484.365095676825</v>
      </c>
      <c r="B1440" s="20">
        <v>10262</v>
      </c>
      <c r="C1440" s="20" t="s">
        <v>58</v>
      </c>
      <c r="D1440" s="20" t="s">
        <v>50</v>
      </c>
      <c r="E1440" s="20" t="s">
        <v>51</v>
      </c>
      <c r="G1440" s="20" t="s">
        <v>52</v>
      </c>
      <c r="H1440" s="20">
        <v>44</v>
      </c>
      <c r="I1440" s="20">
        <v>76</v>
      </c>
      <c r="J1440" s="20">
        <f t="shared" si="22"/>
        <v>3344</v>
      </c>
    </row>
    <row r="1441" spans="1:10" x14ac:dyDescent="0.25">
      <c r="A1441" s="19">
        <v>45484.753224663356</v>
      </c>
      <c r="B1441" s="20">
        <v>10262</v>
      </c>
      <c r="C1441" s="20" t="s">
        <v>58</v>
      </c>
      <c r="D1441" s="20" t="s">
        <v>50</v>
      </c>
      <c r="E1441" s="20" t="s">
        <v>51</v>
      </c>
      <c r="G1441" s="20" t="s">
        <v>52</v>
      </c>
      <c r="H1441" s="20">
        <v>82</v>
      </c>
      <c r="I1441" s="20">
        <v>71.069999999999993</v>
      </c>
      <c r="J1441" s="20">
        <f t="shared" si="22"/>
        <v>5827.74</v>
      </c>
    </row>
    <row r="1442" spans="1:10" x14ac:dyDescent="0.25">
      <c r="A1442" s="19">
        <v>45485.141353649895</v>
      </c>
      <c r="B1442" s="20">
        <v>10262</v>
      </c>
      <c r="C1442" s="20" t="s">
        <v>58</v>
      </c>
      <c r="D1442" s="20" t="s">
        <v>50</v>
      </c>
      <c r="E1442" s="20" t="s">
        <v>51</v>
      </c>
      <c r="G1442" s="20" t="s">
        <v>52</v>
      </c>
      <c r="H1442" s="20">
        <v>108</v>
      </c>
      <c r="I1442" s="20">
        <v>57.11</v>
      </c>
      <c r="J1442" s="20">
        <f t="shared" si="22"/>
        <v>6167.88</v>
      </c>
    </row>
    <row r="1443" spans="1:10" x14ac:dyDescent="0.25">
      <c r="A1443" s="19">
        <v>45485.529482636426</v>
      </c>
      <c r="B1443" s="20">
        <v>10263</v>
      </c>
      <c r="C1443" s="20" t="s">
        <v>62</v>
      </c>
      <c r="D1443" s="20" t="s">
        <v>162</v>
      </c>
      <c r="E1443" s="20" t="s">
        <v>163</v>
      </c>
      <c r="F1443" s="20" t="s">
        <v>113</v>
      </c>
      <c r="G1443" s="20" t="s">
        <v>39</v>
      </c>
      <c r="H1443" s="20">
        <v>64</v>
      </c>
      <c r="I1443" s="20">
        <v>100</v>
      </c>
      <c r="J1443" s="20">
        <f t="shared" si="22"/>
        <v>6400</v>
      </c>
    </row>
    <row r="1444" spans="1:10" x14ac:dyDescent="0.25">
      <c r="A1444" s="19">
        <v>45485.917611622965</v>
      </c>
      <c r="B1444" s="20">
        <v>10263</v>
      </c>
      <c r="C1444" s="20" t="s">
        <v>62</v>
      </c>
      <c r="D1444" s="20" t="s">
        <v>162</v>
      </c>
      <c r="E1444" s="20" t="s">
        <v>163</v>
      </c>
      <c r="F1444" s="20" t="s">
        <v>113</v>
      </c>
      <c r="G1444" s="20" t="s">
        <v>39</v>
      </c>
      <c r="H1444" s="20">
        <v>87</v>
      </c>
      <c r="I1444" s="20">
        <v>100</v>
      </c>
      <c r="J1444" s="20">
        <f t="shared" si="22"/>
        <v>8700</v>
      </c>
    </row>
    <row r="1445" spans="1:10" x14ac:dyDescent="0.25">
      <c r="A1445" s="19">
        <v>45486.305740609496</v>
      </c>
      <c r="B1445" s="20">
        <v>10263</v>
      </c>
      <c r="C1445" s="20" t="s">
        <v>62</v>
      </c>
      <c r="D1445" s="20" t="s">
        <v>162</v>
      </c>
      <c r="E1445" s="20" t="s">
        <v>163</v>
      </c>
      <c r="F1445" s="20" t="s">
        <v>113</v>
      </c>
      <c r="G1445" s="20" t="s">
        <v>39</v>
      </c>
      <c r="H1445" s="20">
        <v>75</v>
      </c>
      <c r="I1445" s="20">
        <v>100</v>
      </c>
      <c r="J1445" s="20">
        <f t="shared" si="22"/>
        <v>7500</v>
      </c>
    </row>
    <row r="1446" spans="1:10" x14ac:dyDescent="0.25">
      <c r="A1446" s="19">
        <v>45486.693869596027</v>
      </c>
      <c r="B1446" s="20">
        <v>10263</v>
      </c>
      <c r="C1446" s="20" t="s">
        <v>62</v>
      </c>
      <c r="D1446" s="20" t="s">
        <v>162</v>
      </c>
      <c r="E1446" s="20" t="s">
        <v>163</v>
      </c>
      <c r="F1446" s="20" t="s">
        <v>113</v>
      </c>
      <c r="G1446" s="20" t="s">
        <v>39</v>
      </c>
      <c r="H1446" s="20">
        <v>103</v>
      </c>
      <c r="I1446" s="20">
        <v>100</v>
      </c>
      <c r="J1446" s="20">
        <f t="shared" si="22"/>
        <v>10300</v>
      </c>
    </row>
    <row r="1447" spans="1:10" x14ac:dyDescent="0.25">
      <c r="A1447" s="19">
        <v>45487.081998582566</v>
      </c>
      <c r="B1447" s="20">
        <v>10263</v>
      </c>
      <c r="C1447" s="20" t="s">
        <v>58</v>
      </c>
      <c r="D1447" s="20" t="s">
        <v>162</v>
      </c>
      <c r="E1447" s="20" t="s">
        <v>163</v>
      </c>
      <c r="F1447" s="20" t="s">
        <v>113</v>
      </c>
      <c r="G1447" s="20" t="s">
        <v>39</v>
      </c>
      <c r="H1447" s="20">
        <v>69</v>
      </c>
      <c r="I1447" s="20">
        <v>86.17</v>
      </c>
      <c r="J1447" s="20">
        <f t="shared" si="22"/>
        <v>5945.7300000000005</v>
      </c>
    </row>
    <row r="1448" spans="1:10" x14ac:dyDescent="0.25">
      <c r="A1448" s="19">
        <v>45487.470127569097</v>
      </c>
      <c r="B1448" s="20">
        <v>10263</v>
      </c>
      <c r="C1448" s="20" t="s">
        <v>62</v>
      </c>
      <c r="D1448" s="20" t="s">
        <v>162</v>
      </c>
      <c r="E1448" s="20" t="s">
        <v>163</v>
      </c>
      <c r="F1448" s="20" t="s">
        <v>113</v>
      </c>
      <c r="G1448" s="20" t="s">
        <v>39</v>
      </c>
      <c r="H1448" s="20">
        <v>93</v>
      </c>
      <c r="I1448" s="20">
        <v>58.75</v>
      </c>
      <c r="J1448" s="20">
        <f t="shared" si="22"/>
        <v>5463.75</v>
      </c>
    </row>
    <row r="1449" spans="1:10" x14ac:dyDescent="0.25">
      <c r="A1449" s="19">
        <v>45487.858256555635</v>
      </c>
      <c r="B1449" s="20">
        <v>10263</v>
      </c>
      <c r="C1449" s="20" t="s">
        <v>62</v>
      </c>
      <c r="D1449" s="20" t="s">
        <v>162</v>
      </c>
      <c r="E1449" s="20" t="s">
        <v>163</v>
      </c>
      <c r="F1449" s="20" t="s">
        <v>113</v>
      </c>
      <c r="G1449" s="20" t="s">
        <v>39</v>
      </c>
      <c r="H1449" s="20">
        <v>86</v>
      </c>
      <c r="I1449" s="20">
        <v>100</v>
      </c>
      <c r="J1449" s="20">
        <f t="shared" si="22"/>
        <v>8600</v>
      </c>
    </row>
    <row r="1450" spans="1:10" x14ac:dyDescent="0.25">
      <c r="A1450" s="19">
        <v>45488.246385542167</v>
      </c>
      <c r="B1450" s="20">
        <v>10263</v>
      </c>
      <c r="C1450" s="20" t="s">
        <v>62</v>
      </c>
      <c r="D1450" s="20" t="s">
        <v>162</v>
      </c>
      <c r="E1450" s="20" t="s">
        <v>163</v>
      </c>
      <c r="F1450" s="20" t="s">
        <v>113</v>
      </c>
      <c r="G1450" s="20" t="s">
        <v>39</v>
      </c>
      <c r="H1450" s="20">
        <v>103</v>
      </c>
      <c r="I1450" s="20">
        <v>62.46</v>
      </c>
      <c r="J1450" s="20">
        <f t="shared" si="22"/>
        <v>6433.38</v>
      </c>
    </row>
    <row r="1451" spans="1:10" x14ac:dyDescent="0.25">
      <c r="A1451" s="19">
        <v>45488.634514528705</v>
      </c>
      <c r="B1451" s="20">
        <v>10263</v>
      </c>
      <c r="C1451" s="20" t="s">
        <v>58</v>
      </c>
      <c r="D1451" s="20" t="s">
        <v>162</v>
      </c>
      <c r="E1451" s="20" t="s">
        <v>163</v>
      </c>
      <c r="F1451" s="20" t="s">
        <v>113</v>
      </c>
      <c r="G1451" s="20" t="s">
        <v>39</v>
      </c>
      <c r="H1451" s="20">
        <v>106</v>
      </c>
      <c r="I1451" s="20">
        <v>75.349999999999994</v>
      </c>
      <c r="J1451" s="20">
        <f t="shared" si="22"/>
        <v>7987.0999999999995</v>
      </c>
    </row>
    <row r="1452" spans="1:10" x14ac:dyDescent="0.25">
      <c r="A1452" s="19">
        <v>45489.022643515236</v>
      </c>
      <c r="B1452" s="20">
        <v>10263</v>
      </c>
      <c r="C1452" s="20" t="s">
        <v>62</v>
      </c>
      <c r="D1452" s="20" t="s">
        <v>162</v>
      </c>
      <c r="E1452" s="20" t="s">
        <v>163</v>
      </c>
      <c r="F1452" s="20" t="s">
        <v>113</v>
      </c>
      <c r="G1452" s="20" t="s">
        <v>39</v>
      </c>
      <c r="H1452" s="20">
        <v>109</v>
      </c>
      <c r="I1452" s="20">
        <v>79.91</v>
      </c>
      <c r="J1452" s="20">
        <f t="shared" si="22"/>
        <v>8710.19</v>
      </c>
    </row>
    <row r="1453" spans="1:10" x14ac:dyDescent="0.25">
      <c r="A1453" s="19">
        <v>45489.410772501767</v>
      </c>
      <c r="B1453" s="20">
        <v>10263</v>
      </c>
      <c r="C1453" s="20" t="s">
        <v>58</v>
      </c>
      <c r="D1453" s="20" t="s">
        <v>162</v>
      </c>
      <c r="E1453" s="20" t="s">
        <v>163</v>
      </c>
      <c r="F1453" s="20" t="s">
        <v>113</v>
      </c>
      <c r="G1453" s="20" t="s">
        <v>39</v>
      </c>
      <c r="H1453" s="20">
        <v>102</v>
      </c>
      <c r="I1453" s="20">
        <v>100</v>
      </c>
      <c r="J1453" s="20">
        <f t="shared" si="22"/>
        <v>10200</v>
      </c>
    </row>
    <row r="1454" spans="1:10" x14ac:dyDescent="0.25">
      <c r="A1454" s="19">
        <v>45489.798901488306</v>
      </c>
      <c r="B1454" s="20">
        <v>10264</v>
      </c>
      <c r="C1454" s="20" t="s">
        <v>62</v>
      </c>
      <c r="D1454" s="20" t="s">
        <v>227</v>
      </c>
      <c r="E1454" s="20" t="s">
        <v>191</v>
      </c>
      <c r="F1454" s="20" t="s">
        <v>116</v>
      </c>
      <c r="G1454" s="20" t="s">
        <v>39</v>
      </c>
      <c r="H1454" s="20">
        <v>59</v>
      </c>
      <c r="I1454" s="20">
        <v>54.71</v>
      </c>
      <c r="J1454" s="20">
        <f t="shared" si="22"/>
        <v>3227.89</v>
      </c>
    </row>
    <row r="1455" spans="1:10" x14ac:dyDescent="0.25">
      <c r="A1455" s="19">
        <v>45490.187030474837</v>
      </c>
      <c r="B1455" s="20">
        <v>10264</v>
      </c>
      <c r="C1455" s="20" t="s">
        <v>45</v>
      </c>
      <c r="D1455" s="20" t="s">
        <v>227</v>
      </c>
      <c r="E1455" s="20" t="s">
        <v>191</v>
      </c>
      <c r="F1455" s="20" t="s">
        <v>116</v>
      </c>
      <c r="G1455" s="20" t="s">
        <v>39</v>
      </c>
      <c r="H1455" s="20">
        <v>98</v>
      </c>
      <c r="I1455" s="20">
        <v>100</v>
      </c>
      <c r="J1455" s="20">
        <f t="shared" si="22"/>
        <v>9800</v>
      </c>
    </row>
    <row r="1456" spans="1:10" x14ac:dyDescent="0.25">
      <c r="A1456" s="19">
        <v>45490.575159461376</v>
      </c>
      <c r="B1456" s="20">
        <v>10264</v>
      </c>
      <c r="C1456" s="20" t="s">
        <v>62</v>
      </c>
      <c r="D1456" s="20" t="s">
        <v>227</v>
      </c>
      <c r="E1456" s="20" t="s">
        <v>191</v>
      </c>
      <c r="F1456" s="20" t="s">
        <v>116</v>
      </c>
      <c r="G1456" s="20" t="s">
        <v>39</v>
      </c>
      <c r="H1456" s="20">
        <v>59</v>
      </c>
      <c r="I1456" s="20">
        <v>65.099999999999994</v>
      </c>
      <c r="J1456" s="20">
        <f t="shared" si="22"/>
        <v>3840.8999999999996</v>
      </c>
    </row>
    <row r="1457" spans="1:10" x14ac:dyDescent="0.25">
      <c r="A1457" s="19">
        <v>45490.963288447907</v>
      </c>
      <c r="B1457" s="20">
        <v>10264</v>
      </c>
      <c r="C1457" s="20" t="s">
        <v>45</v>
      </c>
      <c r="D1457" s="20" t="s">
        <v>227</v>
      </c>
      <c r="E1457" s="20" t="s">
        <v>191</v>
      </c>
      <c r="F1457" s="20" t="s">
        <v>116</v>
      </c>
      <c r="G1457" s="20" t="s">
        <v>39</v>
      </c>
      <c r="H1457" s="20">
        <v>60</v>
      </c>
      <c r="I1457" s="20">
        <v>83.27</v>
      </c>
      <c r="J1457" s="20">
        <f t="shared" si="22"/>
        <v>4996.2</v>
      </c>
    </row>
    <row r="1458" spans="1:10" x14ac:dyDescent="0.25">
      <c r="A1458" s="19">
        <v>45491.351417434445</v>
      </c>
      <c r="B1458" s="20">
        <v>10264</v>
      </c>
      <c r="C1458" s="20" t="s">
        <v>62</v>
      </c>
      <c r="D1458" s="20" t="s">
        <v>227</v>
      </c>
      <c r="E1458" s="20" t="s">
        <v>191</v>
      </c>
      <c r="F1458" s="20" t="s">
        <v>116</v>
      </c>
      <c r="G1458" s="20" t="s">
        <v>39</v>
      </c>
      <c r="H1458" s="20">
        <v>98</v>
      </c>
      <c r="I1458" s="20">
        <v>32.590000000000003</v>
      </c>
      <c r="J1458" s="20">
        <f t="shared" si="22"/>
        <v>3193.82</v>
      </c>
    </row>
    <row r="1459" spans="1:10" x14ac:dyDescent="0.25">
      <c r="A1459" s="19">
        <v>45491.739546420977</v>
      </c>
      <c r="B1459" s="20">
        <v>10264</v>
      </c>
      <c r="C1459" s="20" t="s">
        <v>62</v>
      </c>
      <c r="D1459" s="20" t="s">
        <v>227</v>
      </c>
      <c r="E1459" s="20" t="s">
        <v>191</v>
      </c>
      <c r="F1459" s="20" t="s">
        <v>116</v>
      </c>
      <c r="G1459" s="20" t="s">
        <v>39</v>
      </c>
      <c r="H1459" s="20">
        <v>94</v>
      </c>
      <c r="I1459" s="20">
        <v>97.97</v>
      </c>
      <c r="J1459" s="20">
        <f t="shared" si="22"/>
        <v>9209.18</v>
      </c>
    </row>
    <row r="1460" spans="1:10" x14ac:dyDescent="0.25">
      <c r="A1460" s="19">
        <v>45492.127675407508</v>
      </c>
      <c r="B1460" s="20">
        <v>10264</v>
      </c>
      <c r="C1460" s="20" t="s">
        <v>62</v>
      </c>
      <c r="D1460" s="20" t="s">
        <v>227</v>
      </c>
      <c r="E1460" s="20" t="s">
        <v>191</v>
      </c>
      <c r="F1460" s="20" t="s">
        <v>116</v>
      </c>
      <c r="G1460" s="20" t="s">
        <v>39</v>
      </c>
      <c r="H1460" s="20">
        <v>58</v>
      </c>
      <c r="I1460" s="20">
        <v>89.5</v>
      </c>
      <c r="J1460" s="20">
        <f t="shared" si="22"/>
        <v>5191</v>
      </c>
    </row>
    <row r="1461" spans="1:10" x14ac:dyDescent="0.25">
      <c r="A1461" s="19">
        <v>45492.515804394046</v>
      </c>
      <c r="B1461" s="20">
        <v>10265</v>
      </c>
      <c r="C1461" s="20" t="s">
        <v>45</v>
      </c>
      <c r="D1461" s="20" t="s">
        <v>177</v>
      </c>
      <c r="E1461" s="20" t="s">
        <v>178</v>
      </c>
      <c r="F1461" s="20" t="s">
        <v>96</v>
      </c>
      <c r="G1461" s="20" t="s">
        <v>97</v>
      </c>
      <c r="H1461" s="20">
        <v>92</v>
      </c>
      <c r="I1461" s="20">
        <v>86.84</v>
      </c>
      <c r="J1461" s="20">
        <f t="shared" si="22"/>
        <v>7989.2800000000007</v>
      </c>
    </row>
    <row r="1462" spans="1:10" x14ac:dyDescent="0.25">
      <c r="A1462" s="19">
        <v>45492.903933380578</v>
      </c>
      <c r="B1462" s="20">
        <v>10265</v>
      </c>
      <c r="C1462" s="20" t="s">
        <v>45</v>
      </c>
      <c r="D1462" s="20" t="s">
        <v>177</v>
      </c>
      <c r="E1462" s="20" t="s">
        <v>178</v>
      </c>
      <c r="F1462" s="20" t="s">
        <v>96</v>
      </c>
      <c r="G1462" s="20" t="s">
        <v>97</v>
      </c>
      <c r="H1462" s="20">
        <v>109</v>
      </c>
      <c r="I1462" s="20">
        <v>100</v>
      </c>
      <c r="J1462" s="20">
        <f t="shared" si="22"/>
        <v>10900</v>
      </c>
    </row>
    <row r="1463" spans="1:10" x14ac:dyDescent="0.25">
      <c r="A1463" s="19">
        <v>45493.292062367116</v>
      </c>
      <c r="B1463" s="20">
        <v>10266</v>
      </c>
      <c r="C1463" s="20" t="s">
        <v>45</v>
      </c>
      <c r="D1463" s="20" t="s">
        <v>164</v>
      </c>
      <c r="E1463" s="20" t="s">
        <v>165</v>
      </c>
      <c r="G1463" s="20" t="s">
        <v>61</v>
      </c>
      <c r="H1463" s="20">
        <v>77</v>
      </c>
      <c r="I1463" s="20">
        <v>100</v>
      </c>
      <c r="J1463" s="20">
        <f t="shared" si="22"/>
        <v>7700</v>
      </c>
    </row>
    <row r="1464" spans="1:10" x14ac:dyDescent="0.25">
      <c r="A1464" s="19">
        <v>45493.680191353647</v>
      </c>
      <c r="B1464" s="20">
        <v>10266</v>
      </c>
      <c r="C1464" s="20" t="s">
        <v>45</v>
      </c>
      <c r="D1464" s="20" t="s">
        <v>164</v>
      </c>
      <c r="E1464" s="20" t="s">
        <v>165</v>
      </c>
      <c r="G1464" s="20" t="s">
        <v>61</v>
      </c>
      <c r="H1464" s="20">
        <v>68</v>
      </c>
      <c r="I1464" s="20">
        <v>100</v>
      </c>
      <c r="J1464" s="20">
        <f t="shared" si="22"/>
        <v>6800</v>
      </c>
    </row>
    <row r="1465" spans="1:10" x14ac:dyDescent="0.25">
      <c r="A1465" s="19">
        <v>45494.068320340186</v>
      </c>
      <c r="B1465" s="20">
        <v>10266</v>
      </c>
      <c r="C1465" s="20" t="s">
        <v>45</v>
      </c>
      <c r="D1465" s="20" t="s">
        <v>164</v>
      </c>
      <c r="E1465" s="20" t="s">
        <v>165</v>
      </c>
      <c r="G1465" s="20" t="s">
        <v>61</v>
      </c>
      <c r="H1465" s="20">
        <v>84</v>
      </c>
      <c r="I1465" s="20">
        <v>76.61</v>
      </c>
      <c r="J1465" s="20">
        <f t="shared" si="22"/>
        <v>6435.24</v>
      </c>
    </row>
    <row r="1466" spans="1:10" x14ac:dyDescent="0.25">
      <c r="A1466" s="19">
        <v>45494.456449326717</v>
      </c>
      <c r="B1466" s="20">
        <v>10266</v>
      </c>
      <c r="C1466" s="20" t="s">
        <v>45</v>
      </c>
      <c r="D1466" s="20" t="s">
        <v>164</v>
      </c>
      <c r="E1466" s="20" t="s">
        <v>165</v>
      </c>
      <c r="G1466" s="20" t="s">
        <v>61</v>
      </c>
      <c r="H1466" s="20">
        <v>81</v>
      </c>
      <c r="I1466" s="20">
        <v>100</v>
      </c>
      <c r="J1466" s="20">
        <f t="shared" si="22"/>
        <v>8100</v>
      </c>
    </row>
    <row r="1467" spans="1:10" x14ac:dyDescent="0.25">
      <c r="A1467" s="19">
        <v>45494.844578313248</v>
      </c>
      <c r="B1467" s="20">
        <v>10266</v>
      </c>
      <c r="C1467" s="20" t="s">
        <v>45</v>
      </c>
      <c r="D1467" s="20" t="s">
        <v>164</v>
      </c>
      <c r="E1467" s="20" t="s">
        <v>165</v>
      </c>
      <c r="G1467" s="20" t="s">
        <v>61</v>
      </c>
      <c r="H1467" s="20">
        <v>58</v>
      </c>
      <c r="I1467" s="20">
        <v>100</v>
      </c>
      <c r="J1467" s="20">
        <f t="shared" si="22"/>
        <v>5800</v>
      </c>
    </row>
    <row r="1468" spans="1:10" x14ac:dyDescent="0.25">
      <c r="A1468" s="19">
        <v>45495.232707299787</v>
      </c>
      <c r="B1468" s="20">
        <v>10266</v>
      </c>
      <c r="C1468" s="20" t="s">
        <v>45</v>
      </c>
      <c r="D1468" s="20" t="s">
        <v>164</v>
      </c>
      <c r="E1468" s="20" t="s">
        <v>165</v>
      </c>
      <c r="G1468" s="20" t="s">
        <v>61</v>
      </c>
      <c r="H1468" s="20">
        <v>66</v>
      </c>
      <c r="I1468" s="20">
        <v>100</v>
      </c>
      <c r="J1468" s="20">
        <f t="shared" si="22"/>
        <v>6600</v>
      </c>
    </row>
    <row r="1469" spans="1:10" x14ac:dyDescent="0.25">
      <c r="A1469" s="19">
        <v>45495.620836286318</v>
      </c>
      <c r="B1469" s="20">
        <v>10266</v>
      </c>
      <c r="C1469" s="20" t="s">
        <v>45</v>
      </c>
      <c r="D1469" s="20" t="s">
        <v>164</v>
      </c>
      <c r="E1469" s="20" t="s">
        <v>165</v>
      </c>
      <c r="G1469" s="20" t="s">
        <v>61</v>
      </c>
      <c r="H1469" s="20">
        <v>51</v>
      </c>
      <c r="I1469" s="20">
        <v>74.69</v>
      </c>
      <c r="J1469" s="20">
        <f t="shared" si="22"/>
        <v>3809.19</v>
      </c>
    </row>
    <row r="1470" spans="1:10" x14ac:dyDescent="0.25">
      <c r="A1470" s="19">
        <v>45496.008965272857</v>
      </c>
      <c r="B1470" s="20">
        <v>10266</v>
      </c>
      <c r="C1470" s="20" t="s">
        <v>45</v>
      </c>
      <c r="D1470" s="20" t="s">
        <v>164</v>
      </c>
      <c r="E1470" s="20" t="s">
        <v>165</v>
      </c>
      <c r="G1470" s="20" t="s">
        <v>61</v>
      </c>
      <c r="H1470" s="20">
        <v>105</v>
      </c>
      <c r="I1470" s="20">
        <v>100</v>
      </c>
      <c r="J1470" s="20">
        <f t="shared" si="22"/>
        <v>10500</v>
      </c>
    </row>
    <row r="1471" spans="1:10" x14ac:dyDescent="0.25">
      <c r="A1471" s="19">
        <v>45496.397094259388</v>
      </c>
      <c r="B1471" s="20">
        <v>10266</v>
      </c>
      <c r="C1471" s="20" t="s">
        <v>45</v>
      </c>
      <c r="D1471" s="20" t="s">
        <v>164</v>
      </c>
      <c r="E1471" s="20" t="s">
        <v>165</v>
      </c>
      <c r="G1471" s="20" t="s">
        <v>61</v>
      </c>
      <c r="H1471" s="20">
        <v>101</v>
      </c>
      <c r="I1471" s="20">
        <v>100</v>
      </c>
      <c r="J1471" s="20">
        <f t="shared" si="22"/>
        <v>10100</v>
      </c>
    </row>
    <row r="1472" spans="1:10" x14ac:dyDescent="0.25">
      <c r="A1472" s="19">
        <v>45496.785223245926</v>
      </c>
      <c r="B1472" s="20">
        <v>10266</v>
      </c>
      <c r="C1472" s="20" t="s">
        <v>45</v>
      </c>
      <c r="D1472" s="20" t="s">
        <v>164</v>
      </c>
      <c r="E1472" s="20" t="s">
        <v>165</v>
      </c>
      <c r="G1472" s="20" t="s">
        <v>61</v>
      </c>
      <c r="H1472" s="20">
        <v>61</v>
      </c>
      <c r="I1472" s="20">
        <v>100</v>
      </c>
      <c r="J1472" s="20">
        <f t="shared" si="22"/>
        <v>6100</v>
      </c>
    </row>
    <row r="1473" spans="1:10" x14ac:dyDescent="0.25">
      <c r="A1473" s="19">
        <v>45497.173352232458</v>
      </c>
      <c r="B1473" s="20">
        <v>10266</v>
      </c>
      <c r="C1473" s="20" t="s">
        <v>45</v>
      </c>
      <c r="D1473" s="20" t="s">
        <v>164</v>
      </c>
      <c r="E1473" s="20" t="s">
        <v>165</v>
      </c>
      <c r="G1473" s="20" t="s">
        <v>61</v>
      </c>
      <c r="H1473" s="20">
        <v>112</v>
      </c>
      <c r="I1473" s="20">
        <v>100</v>
      </c>
      <c r="J1473" s="20">
        <f t="shared" si="22"/>
        <v>11200</v>
      </c>
    </row>
    <row r="1474" spans="1:10" x14ac:dyDescent="0.25">
      <c r="A1474" s="19">
        <v>45497.561481218989</v>
      </c>
      <c r="B1474" s="20">
        <v>10266</v>
      </c>
      <c r="C1474" s="20" t="s">
        <v>45</v>
      </c>
      <c r="D1474" s="20" t="s">
        <v>164</v>
      </c>
      <c r="E1474" s="20" t="s">
        <v>165</v>
      </c>
      <c r="G1474" s="20" t="s">
        <v>61</v>
      </c>
      <c r="H1474" s="20">
        <v>50</v>
      </c>
      <c r="I1474" s="20">
        <v>48.3</v>
      </c>
      <c r="J1474" s="20">
        <f t="shared" si="22"/>
        <v>2415</v>
      </c>
    </row>
    <row r="1475" spans="1:10" x14ac:dyDescent="0.25">
      <c r="A1475" s="19">
        <v>45497.949610205527</v>
      </c>
      <c r="B1475" s="20">
        <v>10266</v>
      </c>
      <c r="C1475" s="20" t="s">
        <v>45</v>
      </c>
      <c r="D1475" s="20" t="s">
        <v>164</v>
      </c>
      <c r="E1475" s="20" t="s">
        <v>165</v>
      </c>
      <c r="G1475" s="20" t="s">
        <v>61</v>
      </c>
      <c r="H1475" s="20">
        <v>80</v>
      </c>
      <c r="I1475" s="20">
        <v>40.4</v>
      </c>
      <c r="J1475" s="20">
        <f t="shared" si="22"/>
        <v>3232</v>
      </c>
    </row>
    <row r="1476" spans="1:10" x14ac:dyDescent="0.25">
      <c r="A1476" s="19">
        <v>45498.337739192059</v>
      </c>
      <c r="B1476" s="20">
        <v>10266</v>
      </c>
      <c r="C1476" s="20" t="s">
        <v>45</v>
      </c>
      <c r="D1476" s="20" t="s">
        <v>164</v>
      </c>
      <c r="E1476" s="20" t="s">
        <v>165</v>
      </c>
      <c r="G1476" s="20" t="s">
        <v>61</v>
      </c>
      <c r="H1476" s="20">
        <v>79</v>
      </c>
      <c r="I1476" s="20">
        <v>62.45</v>
      </c>
      <c r="J1476" s="20">
        <f t="shared" si="22"/>
        <v>4933.55</v>
      </c>
    </row>
    <row r="1477" spans="1:10" x14ac:dyDescent="0.25">
      <c r="A1477" s="19">
        <v>45498.725868178597</v>
      </c>
      <c r="B1477" s="20">
        <v>10266</v>
      </c>
      <c r="C1477" s="20" t="s">
        <v>45</v>
      </c>
      <c r="D1477" s="20" t="s">
        <v>164</v>
      </c>
      <c r="E1477" s="20" t="s">
        <v>165</v>
      </c>
      <c r="G1477" s="20" t="s">
        <v>61</v>
      </c>
      <c r="H1477" s="20">
        <v>54</v>
      </c>
      <c r="I1477" s="20">
        <v>100</v>
      </c>
      <c r="J1477" s="20">
        <f t="shared" ref="J1477:J1540" si="23">H1477*I1477</f>
        <v>5400</v>
      </c>
    </row>
    <row r="1478" spans="1:10" x14ac:dyDescent="0.25">
      <c r="A1478" s="19">
        <v>45499.113997165128</v>
      </c>
      <c r="B1478" s="20">
        <v>10267</v>
      </c>
      <c r="C1478" s="20" t="s">
        <v>45</v>
      </c>
      <c r="D1478" s="20" t="s">
        <v>108</v>
      </c>
      <c r="E1478" s="20" t="s">
        <v>43</v>
      </c>
      <c r="F1478" s="20" t="s">
        <v>44</v>
      </c>
      <c r="G1478" s="20" t="s">
        <v>39</v>
      </c>
      <c r="H1478" s="20">
        <v>64</v>
      </c>
      <c r="I1478" s="20">
        <v>75.55</v>
      </c>
      <c r="J1478" s="20">
        <f t="shared" si="23"/>
        <v>4835.2</v>
      </c>
    </row>
    <row r="1479" spans="1:10" x14ac:dyDescent="0.25">
      <c r="A1479" s="19">
        <v>45499.502126151667</v>
      </c>
      <c r="B1479" s="20">
        <v>10267</v>
      </c>
      <c r="C1479" s="20" t="s">
        <v>45</v>
      </c>
      <c r="D1479" s="20" t="s">
        <v>108</v>
      </c>
      <c r="E1479" s="20" t="s">
        <v>43</v>
      </c>
      <c r="F1479" s="20" t="s">
        <v>44</v>
      </c>
      <c r="G1479" s="20" t="s">
        <v>39</v>
      </c>
      <c r="H1479" s="20">
        <v>92</v>
      </c>
      <c r="I1479" s="20">
        <v>80.099999999999994</v>
      </c>
      <c r="J1479" s="20">
        <f t="shared" si="23"/>
        <v>7369.2</v>
      </c>
    </row>
    <row r="1480" spans="1:10" x14ac:dyDescent="0.25">
      <c r="A1480" s="19">
        <v>45499.890255138198</v>
      </c>
      <c r="B1480" s="20">
        <v>10267</v>
      </c>
      <c r="C1480" s="20" t="s">
        <v>45</v>
      </c>
      <c r="D1480" s="20" t="s">
        <v>108</v>
      </c>
      <c r="E1480" s="20" t="s">
        <v>43</v>
      </c>
      <c r="F1480" s="20" t="s">
        <v>44</v>
      </c>
      <c r="G1480" s="20" t="s">
        <v>39</v>
      </c>
      <c r="H1480" s="20">
        <v>45</v>
      </c>
      <c r="I1480" s="20">
        <v>87.24</v>
      </c>
      <c r="J1480" s="20">
        <f t="shared" si="23"/>
        <v>3925.7999999999997</v>
      </c>
    </row>
    <row r="1481" spans="1:10" x14ac:dyDescent="0.25">
      <c r="A1481" s="19">
        <v>45500.278384124736</v>
      </c>
      <c r="B1481" s="20">
        <v>10267</v>
      </c>
      <c r="C1481" s="20" t="s">
        <v>45</v>
      </c>
      <c r="D1481" s="20" t="s">
        <v>108</v>
      </c>
      <c r="E1481" s="20" t="s">
        <v>43</v>
      </c>
      <c r="F1481" s="20" t="s">
        <v>44</v>
      </c>
      <c r="G1481" s="20" t="s">
        <v>39</v>
      </c>
      <c r="H1481" s="20">
        <v>61</v>
      </c>
      <c r="I1481" s="20">
        <v>100</v>
      </c>
      <c r="J1481" s="20">
        <f t="shared" si="23"/>
        <v>6100</v>
      </c>
    </row>
    <row r="1482" spans="1:10" x14ac:dyDescent="0.25">
      <c r="A1482" s="19">
        <v>45500.666513111268</v>
      </c>
      <c r="B1482" s="20">
        <v>10267</v>
      </c>
      <c r="C1482" s="20" t="s">
        <v>45</v>
      </c>
      <c r="D1482" s="20" t="s">
        <v>108</v>
      </c>
      <c r="E1482" s="20" t="s">
        <v>43</v>
      </c>
      <c r="F1482" s="20" t="s">
        <v>44</v>
      </c>
      <c r="G1482" s="20" t="s">
        <v>39</v>
      </c>
      <c r="H1482" s="20">
        <v>83</v>
      </c>
      <c r="I1482" s="20">
        <v>96.74</v>
      </c>
      <c r="J1482" s="20">
        <f t="shared" si="23"/>
        <v>8029.4199999999992</v>
      </c>
    </row>
    <row r="1483" spans="1:10" x14ac:dyDescent="0.25">
      <c r="A1483" s="19">
        <v>45501.054642097799</v>
      </c>
      <c r="B1483" s="20">
        <v>10267</v>
      </c>
      <c r="C1483" s="20" t="s">
        <v>45</v>
      </c>
      <c r="D1483" s="20" t="s">
        <v>108</v>
      </c>
      <c r="E1483" s="20" t="s">
        <v>43</v>
      </c>
      <c r="F1483" s="20" t="s">
        <v>44</v>
      </c>
      <c r="G1483" s="20" t="s">
        <v>39</v>
      </c>
      <c r="H1483" s="20">
        <v>71</v>
      </c>
      <c r="I1483" s="20">
        <v>100</v>
      </c>
      <c r="J1483" s="20">
        <f t="shared" si="23"/>
        <v>7100</v>
      </c>
    </row>
    <row r="1484" spans="1:10" x14ac:dyDescent="0.25">
      <c r="A1484" s="19">
        <v>45501.442771084337</v>
      </c>
      <c r="B1484" s="20">
        <v>10269</v>
      </c>
      <c r="C1484" s="20" t="s">
        <v>35</v>
      </c>
      <c r="D1484" s="20" t="s">
        <v>91</v>
      </c>
      <c r="E1484" s="20" t="s">
        <v>92</v>
      </c>
      <c r="G1484" s="20" t="s">
        <v>93</v>
      </c>
      <c r="H1484" s="20">
        <v>89</v>
      </c>
      <c r="I1484" s="20">
        <v>63.08</v>
      </c>
      <c r="J1484" s="20">
        <f t="shared" si="23"/>
        <v>5614.12</v>
      </c>
    </row>
    <row r="1485" spans="1:10" x14ac:dyDescent="0.25">
      <c r="A1485" s="19">
        <v>45501.830900070869</v>
      </c>
      <c r="B1485" s="20">
        <v>10269</v>
      </c>
      <c r="C1485" s="20" t="s">
        <v>35</v>
      </c>
      <c r="D1485" s="20" t="s">
        <v>91</v>
      </c>
      <c r="E1485" s="20" t="s">
        <v>92</v>
      </c>
      <c r="G1485" s="20" t="s">
        <v>93</v>
      </c>
      <c r="H1485" s="20">
        <v>55</v>
      </c>
      <c r="I1485" s="20">
        <v>97.39</v>
      </c>
      <c r="J1485" s="20">
        <f t="shared" si="23"/>
        <v>5356.45</v>
      </c>
    </row>
    <row r="1486" spans="1:10" x14ac:dyDescent="0.25">
      <c r="A1486" s="19">
        <v>45502.219029057407</v>
      </c>
      <c r="B1486" s="20">
        <v>10270</v>
      </c>
      <c r="C1486" s="20" t="s">
        <v>45</v>
      </c>
      <c r="D1486" s="20" t="s">
        <v>120</v>
      </c>
      <c r="E1486" s="20" t="s">
        <v>121</v>
      </c>
      <c r="F1486" s="20" t="s">
        <v>122</v>
      </c>
      <c r="G1486" s="20" t="s">
        <v>97</v>
      </c>
      <c r="H1486" s="20">
        <v>82</v>
      </c>
      <c r="I1486" s="20">
        <v>100</v>
      </c>
      <c r="J1486" s="20">
        <f t="shared" si="23"/>
        <v>8200</v>
      </c>
    </row>
    <row r="1487" spans="1:10" x14ac:dyDescent="0.25">
      <c r="A1487" s="19">
        <v>45502.607158043938</v>
      </c>
      <c r="B1487" s="20">
        <v>10270</v>
      </c>
      <c r="C1487" s="20" t="s">
        <v>45</v>
      </c>
      <c r="D1487" s="20" t="s">
        <v>120</v>
      </c>
      <c r="E1487" s="20" t="s">
        <v>121</v>
      </c>
      <c r="F1487" s="20" t="s">
        <v>122</v>
      </c>
      <c r="G1487" s="20" t="s">
        <v>97</v>
      </c>
      <c r="H1487" s="20">
        <v>64</v>
      </c>
      <c r="I1487" s="20">
        <v>100</v>
      </c>
      <c r="J1487" s="20">
        <f t="shared" si="23"/>
        <v>6400</v>
      </c>
    </row>
    <row r="1488" spans="1:10" x14ac:dyDescent="0.25">
      <c r="A1488" s="19">
        <v>45502.995287030477</v>
      </c>
      <c r="B1488" s="20">
        <v>10270</v>
      </c>
      <c r="C1488" s="20" t="s">
        <v>49</v>
      </c>
      <c r="D1488" s="20" t="s">
        <v>120</v>
      </c>
      <c r="E1488" s="20" t="s">
        <v>121</v>
      </c>
      <c r="F1488" s="20" t="s">
        <v>122</v>
      </c>
      <c r="G1488" s="20" t="s">
        <v>97</v>
      </c>
      <c r="H1488" s="20">
        <v>63</v>
      </c>
      <c r="I1488" s="20">
        <v>100</v>
      </c>
      <c r="J1488" s="20">
        <f t="shared" si="23"/>
        <v>6300</v>
      </c>
    </row>
    <row r="1489" spans="1:10" x14ac:dyDescent="0.25">
      <c r="A1489" s="19">
        <v>45503.383416017008</v>
      </c>
      <c r="B1489" s="20">
        <v>10270</v>
      </c>
      <c r="C1489" s="20" t="s">
        <v>49</v>
      </c>
      <c r="D1489" s="20" t="s">
        <v>120</v>
      </c>
      <c r="E1489" s="20" t="s">
        <v>121</v>
      </c>
      <c r="F1489" s="20" t="s">
        <v>122</v>
      </c>
      <c r="G1489" s="20" t="s">
        <v>97</v>
      </c>
      <c r="H1489" s="20">
        <v>75</v>
      </c>
      <c r="I1489" s="20">
        <v>96.84</v>
      </c>
      <c r="J1489" s="20">
        <f t="shared" si="23"/>
        <v>7263</v>
      </c>
    </row>
    <row r="1490" spans="1:10" x14ac:dyDescent="0.25">
      <c r="A1490" s="19">
        <v>45503.771545003539</v>
      </c>
      <c r="B1490" s="20">
        <v>10270</v>
      </c>
      <c r="C1490" s="20" t="s">
        <v>35</v>
      </c>
      <c r="D1490" s="20" t="s">
        <v>120</v>
      </c>
      <c r="E1490" s="20" t="s">
        <v>121</v>
      </c>
      <c r="F1490" s="20" t="s">
        <v>122</v>
      </c>
      <c r="G1490" s="20" t="s">
        <v>97</v>
      </c>
      <c r="H1490" s="20">
        <v>108</v>
      </c>
      <c r="I1490" s="20">
        <v>96.24</v>
      </c>
      <c r="J1490" s="20">
        <f t="shared" si="23"/>
        <v>10393.92</v>
      </c>
    </row>
    <row r="1491" spans="1:10" x14ac:dyDescent="0.25">
      <c r="A1491" s="19">
        <v>45504.159673990078</v>
      </c>
      <c r="B1491" s="20">
        <v>10270</v>
      </c>
      <c r="C1491" s="20" t="s">
        <v>35</v>
      </c>
      <c r="D1491" s="20" t="s">
        <v>120</v>
      </c>
      <c r="E1491" s="20" t="s">
        <v>121</v>
      </c>
      <c r="F1491" s="20" t="s">
        <v>122</v>
      </c>
      <c r="G1491" s="20" t="s">
        <v>97</v>
      </c>
      <c r="H1491" s="20">
        <v>110</v>
      </c>
      <c r="I1491" s="20">
        <v>100</v>
      </c>
      <c r="J1491" s="20">
        <f t="shared" si="23"/>
        <v>11000</v>
      </c>
    </row>
    <row r="1492" spans="1:10" x14ac:dyDescent="0.25">
      <c r="A1492" s="19">
        <v>45504.547802976609</v>
      </c>
      <c r="B1492" s="20">
        <v>10270</v>
      </c>
      <c r="C1492" s="20" t="s">
        <v>49</v>
      </c>
      <c r="D1492" s="20" t="s">
        <v>120</v>
      </c>
      <c r="E1492" s="20" t="s">
        <v>121</v>
      </c>
      <c r="F1492" s="20" t="s">
        <v>122</v>
      </c>
      <c r="G1492" s="20" t="s">
        <v>97</v>
      </c>
      <c r="H1492" s="20">
        <v>59</v>
      </c>
      <c r="I1492" s="20">
        <v>100</v>
      </c>
      <c r="J1492" s="20">
        <f t="shared" si="23"/>
        <v>5900</v>
      </c>
    </row>
    <row r="1493" spans="1:10" x14ac:dyDescent="0.25">
      <c r="A1493" s="19">
        <v>45504.935931963148</v>
      </c>
      <c r="B1493" s="20">
        <v>10270</v>
      </c>
      <c r="C1493" s="20" t="s">
        <v>35</v>
      </c>
      <c r="D1493" s="20" t="s">
        <v>120</v>
      </c>
      <c r="E1493" s="20" t="s">
        <v>121</v>
      </c>
      <c r="F1493" s="20" t="s">
        <v>122</v>
      </c>
      <c r="G1493" s="20" t="s">
        <v>97</v>
      </c>
      <c r="H1493" s="20">
        <v>72</v>
      </c>
      <c r="I1493" s="20">
        <v>58.36</v>
      </c>
      <c r="J1493" s="20">
        <f t="shared" si="23"/>
        <v>4201.92</v>
      </c>
    </row>
    <row r="1494" spans="1:10" x14ac:dyDescent="0.25">
      <c r="A1494" s="19">
        <v>45505.324060949679</v>
      </c>
      <c r="B1494" s="20">
        <v>10270</v>
      </c>
      <c r="C1494" s="20" t="s">
        <v>49</v>
      </c>
      <c r="D1494" s="20" t="s">
        <v>120</v>
      </c>
      <c r="E1494" s="20" t="s">
        <v>121</v>
      </c>
      <c r="F1494" s="20" t="s">
        <v>122</v>
      </c>
      <c r="G1494" s="20" t="s">
        <v>97</v>
      </c>
      <c r="H1494" s="20">
        <v>83</v>
      </c>
      <c r="I1494" s="20">
        <v>85.72</v>
      </c>
      <c r="J1494" s="20">
        <f t="shared" si="23"/>
        <v>7114.76</v>
      </c>
    </row>
    <row r="1495" spans="1:10" x14ac:dyDescent="0.25">
      <c r="A1495" s="19">
        <v>45505.712189936217</v>
      </c>
      <c r="B1495" s="20">
        <v>10270</v>
      </c>
      <c r="C1495" s="20" t="s">
        <v>49</v>
      </c>
      <c r="D1495" s="20" t="s">
        <v>120</v>
      </c>
      <c r="E1495" s="20" t="s">
        <v>121</v>
      </c>
      <c r="F1495" s="20" t="s">
        <v>122</v>
      </c>
      <c r="G1495" s="20" t="s">
        <v>97</v>
      </c>
      <c r="H1495" s="20">
        <v>83</v>
      </c>
      <c r="I1495" s="20">
        <v>63.35</v>
      </c>
      <c r="J1495" s="20">
        <f t="shared" si="23"/>
        <v>5258.05</v>
      </c>
    </row>
    <row r="1496" spans="1:10" x14ac:dyDescent="0.25">
      <c r="A1496" s="19">
        <v>45506.100318922749</v>
      </c>
      <c r="B1496" s="20">
        <v>10270</v>
      </c>
      <c r="C1496" s="20" t="s">
        <v>45</v>
      </c>
      <c r="D1496" s="20" t="s">
        <v>120</v>
      </c>
      <c r="E1496" s="20" t="s">
        <v>121</v>
      </c>
      <c r="F1496" s="20" t="s">
        <v>122</v>
      </c>
      <c r="G1496" s="20" t="s">
        <v>97</v>
      </c>
      <c r="H1496" s="20">
        <v>45</v>
      </c>
      <c r="I1496" s="20">
        <v>88</v>
      </c>
      <c r="J1496" s="20">
        <f t="shared" si="23"/>
        <v>3960</v>
      </c>
    </row>
    <row r="1497" spans="1:10" x14ac:dyDescent="0.25">
      <c r="A1497" s="19">
        <v>45506.48844790928</v>
      </c>
      <c r="B1497" s="20">
        <v>10272</v>
      </c>
      <c r="C1497" s="20" t="s">
        <v>45</v>
      </c>
      <c r="D1497" s="20" t="s">
        <v>228</v>
      </c>
      <c r="E1497" s="20" t="s">
        <v>229</v>
      </c>
      <c r="F1497" s="20" t="s">
        <v>69</v>
      </c>
      <c r="G1497" s="20" t="s">
        <v>39</v>
      </c>
      <c r="H1497" s="20">
        <v>62</v>
      </c>
      <c r="I1497" s="20">
        <v>100</v>
      </c>
      <c r="J1497" s="20">
        <f t="shared" si="23"/>
        <v>6200</v>
      </c>
    </row>
    <row r="1498" spans="1:10" x14ac:dyDescent="0.25">
      <c r="A1498" s="19">
        <v>45506.876576895818</v>
      </c>
      <c r="B1498" s="20">
        <v>10272</v>
      </c>
      <c r="C1498" s="20" t="s">
        <v>45</v>
      </c>
      <c r="D1498" s="20" t="s">
        <v>228</v>
      </c>
      <c r="E1498" s="20" t="s">
        <v>229</v>
      </c>
      <c r="F1498" s="20" t="s">
        <v>69</v>
      </c>
      <c r="G1498" s="20" t="s">
        <v>39</v>
      </c>
      <c r="H1498" s="20">
        <v>50</v>
      </c>
      <c r="I1498" s="20">
        <v>100</v>
      </c>
      <c r="J1498" s="20">
        <f t="shared" si="23"/>
        <v>5000</v>
      </c>
    </row>
    <row r="1499" spans="1:10" x14ac:dyDescent="0.25">
      <c r="A1499" s="19">
        <v>45507.26470588235</v>
      </c>
      <c r="B1499" s="20">
        <v>10272</v>
      </c>
      <c r="C1499" s="20" t="s">
        <v>45</v>
      </c>
      <c r="D1499" s="20" t="s">
        <v>228</v>
      </c>
      <c r="E1499" s="20" t="s">
        <v>229</v>
      </c>
      <c r="F1499" s="20" t="s">
        <v>69</v>
      </c>
      <c r="G1499" s="20" t="s">
        <v>39</v>
      </c>
      <c r="H1499" s="20">
        <v>76</v>
      </c>
      <c r="I1499" s="20">
        <v>100</v>
      </c>
      <c r="J1499" s="20">
        <f t="shared" si="23"/>
        <v>7600</v>
      </c>
    </row>
    <row r="1500" spans="1:10" x14ac:dyDescent="0.25">
      <c r="A1500" s="19">
        <v>45507.652834868888</v>
      </c>
      <c r="B1500" s="20">
        <v>10271</v>
      </c>
      <c r="C1500" s="20" t="s">
        <v>49</v>
      </c>
      <c r="D1500" s="20" t="s">
        <v>79</v>
      </c>
      <c r="E1500" s="20" t="s">
        <v>80</v>
      </c>
      <c r="F1500" s="20" t="s">
        <v>78</v>
      </c>
      <c r="G1500" s="20" t="s">
        <v>39</v>
      </c>
      <c r="H1500" s="20">
        <v>48</v>
      </c>
      <c r="I1500" s="20">
        <v>97.17</v>
      </c>
      <c r="J1500" s="20">
        <f t="shared" si="23"/>
        <v>4664.16</v>
      </c>
    </row>
    <row r="1501" spans="1:10" x14ac:dyDescent="0.25">
      <c r="A1501" s="19">
        <v>45508.040963855419</v>
      </c>
      <c r="B1501" s="20">
        <v>10271</v>
      </c>
      <c r="C1501" s="20" t="s">
        <v>45</v>
      </c>
      <c r="D1501" s="20" t="s">
        <v>79</v>
      </c>
      <c r="E1501" s="20" t="s">
        <v>80</v>
      </c>
      <c r="F1501" s="20" t="s">
        <v>78</v>
      </c>
      <c r="G1501" s="20" t="s">
        <v>39</v>
      </c>
      <c r="H1501" s="20">
        <v>83</v>
      </c>
      <c r="I1501" s="20">
        <v>100</v>
      </c>
      <c r="J1501" s="20">
        <f t="shared" si="23"/>
        <v>8300</v>
      </c>
    </row>
    <row r="1502" spans="1:10" x14ac:dyDescent="0.25">
      <c r="A1502" s="19">
        <v>45508.429092841958</v>
      </c>
      <c r="B1502" s="20">
        <v>10271</v>
      </c>
      <c r="C1502" s="20" t="s">
        <v>49</v>
      </c>
      <c r="D1502" s="20" t="s">
        <v>79</v>
      </c>
      <c r="E1502" s="20" t="s">
        <v>80</v>
      </c>
      <c r="F1502" s="20" t="s">
        <v>78</v>
      </c>
      <c r="G1502" s="20" t="s">
        <v>39</v>
      </c>
      <c r="H1502" s="20">
        <v>95</v>
      </c>
      <c r="I1502" s="20">
        <v>100</v>
      </c>
      <c r="J1502" s="20">
        <f t="shared" si="23"/>
        <v>9500</v>
      </c>
    </row>
    <row r="1503" spans="1:10" x14ac:dyDescent="0.25">
      <c r="A1503" s="19">
        <v>45508.817221828489</v>
      </c>
      <c r="B1503" s="20">
        <v>10271</v>
      </c>
      <c r="C1503" s="20" t="s">
        <v>49</v>
      </c>
      <c r="D1503" s="20" t="s">
        <v>79</v>
      </c>
      <c r="E1503" s="20" t="s">
        <v>80</v>
      </c>
      <c r="F1503" s="20" t="s">
        <v>78</v>
      </c>
      <c r="G1503" s="20" t="s">
        <v>39</v>
      </c>
      <c r="H1503" s="20">
        <v>95</v>
      </c>
      <c r="I1503" s="20">
        <v>69.28</v>
      </c>
      <c r="J1503" s="20">
        <f t="shared" si="23"/>
        <v>6581.6</v>
      </c>
    </row>
    <row r="1504" spans="1:10" x14ac:dyDescent="0.25">
      <c r="A1504" s="19">
        <v>45509.20535081502</v>
      </c>
      <c r="B1504" s="20">
        <v>10271</v>
      </c>
      <c r="C1504" s="20" t="s">
        <v>45</v>
      </c>
      <c r="D1504" s="20" t="s">
        <v>79</v>
      </c>
      <c r="E1504" s="20" t="s">
        <v>80</v>
      </c>
      <c r="F1504" s="20" t="s">
        <v>78</v>
      </c>
      <c r="G1504" s="20" t="s">
        <v>39</v>
      </c>
      <c r="H1504" s="20">
        <v>60</v>
      </c>
      <c r="I1504" s="20">
        <v>100</v>
      </c>
      <c r="J1504" s="20">
        <f t="shared" si="23"/>
        <v>6000</v>
      </c>
    </row>
    <row r="1505" spans="1:10" x14ac:dyDescent="0.25">
      <c r="A1505" s="19">
        <v>45509.593479801559</v>
      </c>
      <c r="B1505" s="20">
        <v>10272</v>
      </c>
      <c r="C1505" s="20" t="s">
        <v>45</v>
      </c>
      <c r="D1505" s="20" t="s">
        <v>228</v>
      </c>
      <c r="E1505" s="20" t="s">
        <v>229</v>
      </c>
      <c r="F1505" s="20" t="s">
        <v>69</v>
      </c>
      <c r="G1505" s="20" t="s">
        <v>39</v>
      </c>
      <c r="H1505" s="20">
        <v>95</v>
      </c>
      <c r="I1505" s="20">
        <v>100</v>
      </c>
      <c r="J1505" s="20">
        <f t="shared" si="23"/>
        <v>9500</v>
      </c>
    </row>
    <row r="1506" spans="1:10" x14ac:dyDescent="0.25">
      <c r="A1506" s="19">
        <v>45509.98160878809</v>
      </c>
      <c r="B1506" s="20">
        <v>10271</v>
      </c>
      <c r="C1506" s="20" t="s">
        <v>45</v>
      </c>
      <c r="D1506" s="20" t="s">
        <v>79</v>
      </c>
      <c r="E1506" s="20" t="s">
        <v>80</v>
      </c>
      <c r="F1506" s="20" t="s">
        <v>78</v>
      </c>
      <c r="G1506" s="20" t="s">
        <v>39</v>
      </c>
      <c r="H1506" s="20">
        <v>93</v>
      </c>
      <c r="I1506" s="20">
        <v>64.739999999999995</v>
      </c>
      <c r="J1506" s="20">
        <f t="shared" si="23"/>
        <v>6020.82</v>
      </c>
    </row>
    <row r="1507" spans="1:10" x14ac:dyDescent="0.25">
      <c r="A1507" s="19">
        <v>45510.369737774628</v>
      </c>
      <c r="B1507" s="20">
        <v>10271</v>
      </c>
      <c r="C1507" s="20" t="s">
        <v>49</v>
      </c>
      <c r="D1507" s="20" t="s">
        <v>79</v>
      </c>
      <c r="E1507" s="20" t="s">
        <v>80</v>
      </c>
      <c r="F1507" s="20" t="s">
        <v>78</v>
      </c>
      <c r="G1507" s="20" t="s">
        <v>39</v>
      </c>
      <c r="H1507" s="20">
        <v>57</v>
      </c>
      <c r="I1507" s="20">
        <v>100</v>
      </c>
      <c r="J1507" s="20">
        <f t="shared" si="23"/>
        <v>5700</v>
      </c>
    </row>
    <row r="1508" spans="1:10" x14ac:dyDescent="0.25">
      <c r="A1508" s="19">
        <v>45510.75786676116</v>
      </c>
      <c r="B1508" s="20">
        <v>10271</v>
      </c>
      <c r="C1508" s="20" t="s">
        <v>45</v>
      </c>
      <c r="D1508" s="20" t="s">
        <v>79</v>
      </c>
      <c r="E1508" s="20" t="s">
        <v>80</v>
      </c>
      <c r="F1508" s="20" t="s">
        <v>78</v>
      </c>
      <c r="G1508" s="20" t="s">
        <v>39</v>
      </c>
      <c r="H1508" s="20">
        <v>86</v>
      </c>
      <c r="I1508" s="20">
        <v>41.72</v>
      </c>
      <c r="J1508" s="20">
        <f t="shared" si="23"/>
        <v>3587.92</v>
      </c>
    </row>
    <row r="1509" spans="1:10" x14ac:dyDescent="0.25">
      <c r="A1509" s="19">
        <v>45511.145995747698</v>
      </c>
      <c r="B1509" s="20">
        <v>10271</v>
      </c>
      <c r="C1509" s="20" t="s">
        <v>45</v>
      </c>
      <c r="D1509" s="20" t="s">
        <v>79</v>
      </c>
      <c r="E1509" s="20" t="s">
        <v>80</v>
      </c>
      <c r="F1509" s="20" t="s">
        <v>78</v>
      </c>
      <c r="G1509" s="20" t="s">
        <v>39</v>
      </c>
      <c r="H1509" s="20">
        <v>91</v>
      </c>
      <c r="I1509" s="20">
        <v>100</v>
      </c>
      <c r="J1509" s="20">
        <f t="shared" si="23"/>
        <v>9100</v>
      </c>
    </row>
    <row r="1510" spans="1:10" x14ac:dyDescent="0.25">
      <c r="A1510" s="19">
        <v>45511.534124734229</v>
      </c>
      <c r="B1510" s="20">
        <v>10271</v>
      </c>
      <c r="C1510" s="20" t="s">
        <v>49</v>
      </c>
      <c r="D1510" s="20" t="s">
        <v>79</v>
      </c>
      <c r="E1510" s="20" t="s">
        <v>80</v>
      </c>
      <c r="F1510" s="20" t="s">
        <v>78</v>
      </c>
      <c r="G1510" s="20" t="s">
        <v>39</v>
      </c>
      <c r="H1510" s="20">
        <v>91</v>
      </c>
      <c r="I1510" s="20">
        <v>47.62</v>
      </c>
      <c r="J1510" s="20">
        <f t="shared" si="23"/>
        <v>4333.42</v>
      </c>
    </row>
    <row r="1511" spans="1:10" x14ac:dyDescent="0.25">
      <c r="A1511" s="19">
        <v>45511.922253720761</v>
      </c>
      <c r="B1511" s="20">
        <v>10272</v>
      </c>
      <c r="C1511" s="20" t="s">
        <v>53</v>
      </c>
      <c r="D1511" s="20" t="s">
        <v>228</v>
      </c>
      <c r="E1511" s="20" t="s">
        <v>229</v>
      </c>
      <c r="F1511" s="20" t="s">
        <v>69</v>
      </c>
      <c r="G1511" s="20" t="s">
        <v>39</v>
      </c>
      <c r="H1511" s="20">
        <v>112</v>
      </c>
      <c r="I1511" s="20">
        <v>64.63</v>
      </c>
      <c r="J1511" s="20">
        <f t="shared" si="23"/>
        <v>7238.5599999999995</v>
      </c>
    </row>
    <row r="1512" spans="1:10" x14ac:dyDescent="0.25">
      <c r="A1512" s="19">
        <v>45512.310382707299</v>
      </c>
      <c r="B1512" s="20">
        <v>10271</v>
      </c>
      <c r="C1512" s="20" t="s">
        <v>49</v>
      </c>
      <c r="D1512" s="20" t="s">
        <v>79</v>
      </c>
      <c r="E1512" s="20" t="s">
        <v>80</v>
      </c>
      <c r="F1512" s="20" t="s">
        <v>78</v>
      </c>
      <c r="G1512" s="20" t="s">
        <v>39</v>
      </c>
      <c r="H1512" s="20">
        <v>101</v>
      </c>
      <c r="I1512" s="20">
        <v>98.39</v>
      </c>
      <c r="J1512" s="20">
        <f t="shared" si="23"/>
        <v>9937.39</v>
      </c>
    </row>
    <row r="1513" spans="1:10" x14ac:dyDescent="0.25">
      <c r="A1513" s="19">
        <v>45512.69851169383</v>
      </c>
      <c r="B1513" s="20">
        <v>10272</v>
      </c>
      <c r="C1513" s="20" t="s">
        <v>53</v>
      </c>
      <c r="D1513" s="20" t="s">
        <v>228</v>
      </c>
      <c r="E1513" s="20" t="s">
        <v>229</v>
      </c>
      <c r="F1513" s="20" t="s">
        <v>69</v>
      </c>
      <c r="G1513" s="20" t="s">
        <v>39</v>
      </c>
      <c r="H1513" s="20">
        <v>76</v>
      </c>
      <c r="I1513" s="20">
        <v>56.82</v>
      </c>
      <c r="J1513" s="20">
        <f t="shared" si="23"/>
        <v>4318.32</v>
      </c>
    </row>
    <row r="1514" spans="1:10" x14ac:dyDescent="0.25">
      <c r="A1514" s="19">
        <v>45513.086640680369</v>
      </c>
      <c r="B1514" s="20">
        <v>10273</v>
      </c>
      <c r="C1514" s="20" t="s">
        <v>45</v>
      </c>
      <c r="D1514" s="20" t="s">
        <v>202</v>
      </c>
      <c r="E1514" s="20" t="s">
        <v>203</v>
      </c>
      <c r="G1514" s="20" t="s">
        <v>86</v>
      </c>
      <c r="H1514" s="20">
        <v>51</v>
      </c>
      <c r="I1514" s="20">
        <v>100</v>
      </c>
      <c r="J1514" s="20">
        <f t="shared" si="23"/>
        <v>5100</v>
      </c>
    </row>
    <row r="1515" spans="1:10" x14ac:dyDescent="0.25">
      <c r="A1515" s="19">
        <v>45513.4747696669</v>
      </c>
      <c r="B1515" s="20">
        <v>10274</v>
      </c>
      <c r="C1515" s="20" t="s">
        <v>58</v>
      </c>
      <c r="D1515" s="20" t="s">
        <v>132</v>
      </c>
      <c r="E1515" s="20" t="s">
        <v>115</v>
      </c>
      <c r="F1515" s="20" t="s">
        <v>116</v>
      </c>
      <c r="G1515" s="20" t="s">
        <v>39</v>
      </c>
      <c r="H1515" s="20">
        <v>88</v>
      </c>
      <c r="I1515" s="20">
        <v>100</v>
      </c>
      <c r="J1515" s="20">
        <f t="shared" si="23"/>
        <v>8800</v>
      </c>
    </row>
    <row r="1516" spans="1:10" x14ac:dyDescent="0.25">
      <c r="A1516" s="19">
        <v>45513.862898653439</v>
      </c>
      <c r="B1516" s="20">
        <v>10273</v>
      </c>
      <c r="C1516" s="20" t="s">
        <v>57</v>
      </c>
      <c r="D1516" s="20" t="s">
        <v>202</v>
      </c>
      <c r="E1516" s="20" t="s">
        <v>203</v>
      </c>
      <c r="G1516" s="20" t="s">
        <v>86</v>
      </c>
      <c r="H1516" s="20">
        <v>59</v>
      </c>
      <c r="I1516" s="20">
        <v>98.06</v>
      </c>
      <c r="J1516" s="20">
        <f t="shared" si="23"/>
        <v>5785.54</v>
      </c>
    </row>
    <row r="1517" spans="1:10" x14ac:dyDescent="0.25">
      <c r="A1517" s="19">
        <v>45514.25102763997</v>
      </c>
      <c r="B1517" s="20">
        <v>10273</v>
      </c>
      <c r="C1517" s="20" t="s">
        <v>35</v>
      </c>
      <c r="D1517" s="20" t="s">
        <v>202</v>
      </c>
      <c r="E1517" s="20" t="s">
        <v>203</v>
      </c>
      <c r="G1517" s="20" t="s">
        <v>86</v>
      </c>
      <c r="H1517" s="20">
        <v>81</v>
      </c>
      <c r="I1517" s="20">
        <v>100</v>
      </c>
      <c r="J1517" s="20">
        <f t="shared" si="23"/>
        <v>8100</v>
      </c>
    </row>
    <row r="1518" spans="1:10" x14ac:dyDescent="0.25">
      <c r="A1518" s="19">
        <v>45514.639156626508</v>
      </c>
      <c r="B1518" s="20">
        <v>10273</v>
      </c>
      <c r="C1518" s="20" t="s">
        <v>53</v>
      </c>
      <c r="D1518" s="20" t="s">
        <v>202</v>
      </c>
      <c r="E1518" s="20" t="s">
        <v>203</v>
      </c>
      <c r="G1518" s="20" t="s">
        <v>86</v>
      </c>
      <c r="H1518" s="20">
        <v>104</v>
      </c>
      <c r="I1518" s="20">
        <v>100</v>
      </c>
      <c r="J1518" s="20">
        <f t="shared" si="23"/>
        <v>10400</v>
      </c>
    </row>
    <row r="1519" spans="1:10" x14ac:dyDescent="0.25">
      <c r="A1519" s="19">
        <v>45515.02728561304</v>
      </c>
      <c r="B1519" s="20">
        <v>10273</v>
      </c>
      <c r="C1519" s="20" t="s">
        <v>35</v>
      </c>
      <c r="D1519" s="20" t="s">
        <v>202</v>
      </c>
      <c r="E1519" s="20" t="s">
        <v>203</v>
      </c>
      <c r="G1519" s="20" t="s">
        <v>86</v>
      </c>
      <c r="H1519" s="20">
        <v>97</v>
      </c>
      <c r="I1519" s="20">
        <v>85.75</v>
      </c>
      <c r="J1519" s="20">
        <f t="shared" si="23"/>
        <v>8317.75</v>
      </c>
    </row>
    <row r="1520" spans="1:10" x14ac:dyDescent="0.25">
      <c r="A1520" s="19">
        <v>45515.415414599571</v>
      </c>
      <c r="B1520" s="20">
        <v>10273</v>
      </c>
      <c r="C1520" s="20" t="s">
        <v>35</v>
      </c>
      <c r="D1520" s="20" t="s">
        <v>202</v>
      </c>
      <c r="E1520" s="20" t="s">
        <v>203</v>
      </c>
      <c r="G1520" s="20" t="s">
        <v>86</v>
      </c>
      <c r="H1520" s="20">
        <v>64</v>
      </c>
      <c r="I1520" s="20">
        <v>71.09</v>
      </c>
      <c r="J1520" s="20">
        <f t="shared" si="23"/>
        <v>4549.76</v>
      </c>
    </row>
    <row r="1521" spans="1:10" x14ac:dyDescent="0.25">
      <c r="A1521" s="19">
        <v>45515.803543586109</v>
      </c>
      <c r="B1521" s="20">
        <v>10273</v>
      </c>
      <c r="C1521" s="20" t="s">
        <v>57</v>
      </c>
      <c r="D1521" s="20" t="s">
        <v>202</v>
      </c>
      <c r="E1521" s="20" t="s">
        <v>203</v>
      </c>
      <c r="G1521" s="20" t="s">
        <v>86</v>
      </c>
      <c r="H1521" s="20">
        <v>83</v>
      </c>
      <c r="I1521" s="20">
        <v>100</v>
      </c>
      <c r="J1521" s="20">
        <f t="shared" si="23"/>
        <v>8300</v>
      </c>
    </row>
    <row r="1522" spans="1:10" x14ac:dyDescent="0.25">
      <c r="A1522" s="19">
        <v>45516.191672572641</v>
      </c>
      <c r="B1522" s="20">
        <v>10274</v>
      </c>
      <c r="C1522" s="20" t="s">
        <v>58</v>
      </c>
      <c r="D1522" s="20" t="s">
        <v>132</v>
      </c>
      <c r="E1522" s="20" t="s">
        <v>115</v>
      </c>
      <c r="F1522" s="20" t="s">
        <v>116</v>
      </c>
      <c r="G1522" s="20" t="s">
        <v>39</v>
      </c>
      <c r="H1522" s="20">
        <v>109</v>
      </c>
      <c r="I1522" s="20">
        <v>65.08</v>
      </c>
      <c r="J1522" s="20">
        <f t="shared" si="23"/>
        <v>7093.72</v>
      </c>
    </row>
    <row r="1523" spans="1:10" x14ac:dyDescent="0.25">
      <c r="A1523" s="19">
        <v>45516.579801559179</v>
      </c>
      <c r="B1523" s="20">
        <v>10273</v>
      </c>
      <c r="C1523" s="20" t="s">
        <v>35</v>
      </c>
      <c r="D1523" s="20" t="s">
        <v>202</v>
      </c>
      <c r="E1523" s="20" t="s">
        <v>203</v>
      </c>
      <c r="G1523" s="20" t="s">
        <v>86</v>
      </c>
      <c r="H1523" s="20">
        <v>72</v>
      </c>
      <c r="I1523" s="20">
        <v>100</v>
      </c>
      <c r="J1523" s="20">
        <f t="shared" si="23"/>
        <v>7200</v>
      </c>
    </row>
    <row r="1524" spans="1:10" x14ac:dyDescent="0.25">
      <c r="A1524" s="19">
        <v>45516.96793054571</v>
      </c>
      <c r="B1524" s="20">
        <v>10274</v>
      </c>
      <c r="C1524" s="20" t="s">
        <v>35</v>
      </c>
      <c r="D1524" s="20" t="s">
        <v>132</v>
      </c>
      <c r="E1524" s="20" t="s">
        <v>115</v>
      </c>
      <c r="F1524" s="20" t="s">
        <v>116</v>
      </c>
      <c r="G1524" s="20" t="s">
        <v>39</v>
      </c>
      <c r="H1524" s="20">
        <v>93</v>
      </c>
      <c r="I1524" s="20">
        <v>72.33</v>
      </c>
      <c r="J1524" s="20">
        <f t="shared" si="23"/>
        <v>6726.69</v>
      </c>
    </row>
    <row r="1525" spans="1:10" x14ac:dyDescent="0.25">
      <c r="A1525" s="19">
        <v>45517.356059532249</v>
      </c>
      <c r="B1525" s="20">
        <v>10273</v>
      </c>
      <c r="C1525" s="20" t="s">
        <v>35</v>
      </c>
      <c r="D1525" s="20" t="s">
        <v>202</v>
      </c>
      <c r="E1525" s="20" t="s">
        <v>203</v>
      </c>
      <c r="G1525" s="20" t="s">
        <v>86</v>
      </c>
      <c r="H1525" s="20">
        <v>56</v>
      </c>
      <c r="I1525" s="20">
        <v>83.02</v>
      </c>
      <c r="J1525" s="20">
        <f t="shared" si="23"/>
        <v>4649.12</v>
      </c>
    </row>
    <row r="1526" spans="1:10" x14ac:dyDescent="0.25">
      <c r="A1526" s="19">
        <v>45517.74418851878</v>
      </c>
      <c r="B1526" s="20">
        <v>10273</v>
      </c>
      <c r="C1526" s="20" t="s">
        <v>57</v>
      </c>
      <c r="D1526" s="20" t="s">
        <v>202</v>
      </c>
      <c r="E1526" s="20" t="s">
        <v>203</v>
      </c>
      <c r="G1526" s="20" t="s">
        <v>86</v>
      </c>
      <c r="H1526" s="20">
        <v>78</v>
      </c>
      <c r="I1526" s="20">
        <v>65.34</v>
      </c>
      <c r="J1526" s="20">
        <f t="shared" si="23"/>
        <v>5096.5200000000004</v>
      </c>
    </row>
    <row r="1527" spans="1:10" x14ac:dyDescent="0.25">
      <c r="A1527" s="19">
        <v>45518.132317505311</v>
      </c>
      <c r="B1527" s="20">
        <v>10273</v>
      </c>
      <c r="C1527" s="20" t="s">
        <v>57</v>
      </c>
      <c r="D1527" s="20" t="s">
        <v>202</v>
      </c>
      <c r="E1527" s="20" t="s">
        <v>203</v>
      </c>
      <c r="G1527" s="20" t="s">
        <v>86</v>
      </c>
      <c r="H1527" s="20">
        <v>57</v>
      </c>
      <c r="I1527" s="20">
        <v>100</v>
      </c>
      <c r="J1527" s="20">
        <f t="shared" si="23"/>
        <v>5700</v>
      </c>
    </row>
    <row r="1528" spans="1:10" x14ac:dyDescent="0.25">
      <c r="A1528" s="19">
        <v>45518.52044649185</v>
      </c>
      <c r="B1528" s="20">
        <v>10274</v>
      </c>
      <c r="C1528" s="20" t="s">
        <v>57</v>
      </c>
      <c r="D1528" s="20" t="s">
        <v>132</v>
      </c>
      <c r="E1528" s="20" t="s">
        <v>115</v>
      </c>
      <c r="F1528" s="20" t="s">
        <v>116</v>
      </c>
      <c r="G1528" s="20" t="s">
        <v>39</v>
      </c>
      <c r="H1528" s="20">
        <v>106</v>
      </c>
      <c r="I1528" s="20">
        <v>90.52</v>
      </c>
      <c r="J1528" s="20">
        <f t="shared" si="23"/>
        <v>9595.119999999999</v>
      </c>
    </row>
    <row r="1529" spans="1:10" x14ac:dyDescent="0.25">
      <c r="A1529" s="19">
        <v>45518.908575478381</v>
      </c>
      <c r="B1529" s="20">
        <v>10273</v>
      </c>
      <c r="C1529" s="20" t="s">
        <v>57</v>
      </c>
      <c r="D1529" s="20" t="s">
        <v>202</v>
      </c>
      <c r="E1529" s="20" t="s">
        <v>203</v>
      </c>
      <c r="G1529" s="20" t="s">
        <v>86</v>
      </c>
      <c r="H1529" s="20">
        <v>62</v>
      </c>
      <c r="I1529" s="20">
        <v>62.16</v>
      </c>
      <c r="J1529" s="20">
        <f t="shared" si="23"/>
        <v>3853.9199999999996</v>
      </c>
    </row>
    <row r="1530" spans="1:10" x14ac:dyDescent="0.25">
      <c r="A1530" s="19">
        <v>45519.296704464919</v>
      </c>
      <c r="B1530" s="20">
        <v>10273</v>
      </c>
      <c r="C1530" s="20" t="s">
        <v>57</v>
      </c>
      <c r="D1530" s="20" t="s">
        <v>202</v>
      </c>
      <c r="E1530" s="20" t="s">
        <v>203</v>
      </c>
      <c r="G1530" s="20" t="s">
        <v>86</v>
      </c>
      <c r="H1530" s="20">
        <v>72</v>
      </c>
      <c r="I1530" s="20">
        <v>86.15</v>
      </c>
      <c r="J1530" s="20">
        <f t="shared" si="23"/>
        <v>6202.8</v>
      </c>
    </row>
    <row r="1531" spans="1:10" x14ac:dyDescent="0.25">
      <c r="A1531" s="19">
        <v>45519.684833451451</v>
      </c>
      <c r="B1531" s="20">
        <v>10273</v>
      </c>
      <c r="C1531" s="20" t="s">
        <v>57</v>
      </c>
      <c r="D1531" s="20" t="s">
        <v>202</v>
      </c>
      <c r="E1531" s="20" t="s">
        <v>203</v>
      </c>
      <c r="G1531" s="20" t="s">
        <v>86</v>
      </c>
      <c r="H1531" s="20">
        <v>103</v>
      </c>
      <c r="I1531" s="20">
        <v>100</v>
      </c>
      <c r="J1531" s="20">
        <f t="shared" si="23"/>
        <v>10300</v>
      </c>
    </row>
    <row r="1532" spans="1:10" x14ac:dyDescent="0.25">
      <c r="A1532" s="19">
        <v>45520.072962437989</v>
      </c>
      <c r="B1532" s="20">
        <v>10274</v>
      </c>
      <c r="C1532" s="20" t="s">
        <v>58</v>
      </c>
      <c r="D1532" s="20" t="s">
        <v>132</v>
      </c>
      <c r="E1532" s="20" t="s">
        <v>115</v>
      </c>
      <c r="F1532" s="20" t="s">
        <v>116</v>
      </c>
      <c r="G1532" s="20" t="s">
        <v>39</v>
      </c>
      <c r="H1532" s="20">
        <v>90</v>
      </c>
      <c r="I1532" s="20">
        <v>58.6</v>
      </c>
      <c r="J1532" s="20">
        <f t="shared" si="23"/>
        <v>5274</v>
      </c>
    </row>
    <row r="1533" spans="1:10" x14ac:dyDescent="0.25">
      <c r="A1533" s="19">
        <v>45520.46109142452</v>
      </c>
      <c r="B1533" s="20">
        <v>10273</v>
      </c>
      <c r="C1533" s="20" t="s">
        <v>57</v>
      </c>
      <c r="D1533" s="20" t="s">
        <v>202</v>
      </c>
      <c r="E1533" s="20" t="s">
        <v>203</v>
      </c>
      <c r="G1533" s="20" t="s">
        <v>86</v>
      </c>
      <c r="H1533" s="20">
        <v>52</v>
      </c>
      <c r="I1533" s="20">
        <v>45.86</v>
      </c>
      <c r="J1533" s="20">
        <f t="shared" si="23"/>
        <v>2384.7199999999998</v>
      </c>
    </row>
    <row r="1534" spans="1:10" x14ac:dyDescent="0.25">
      <c r="A1534" s="19">
        <v>45520.849220411052</v>
      </c>
      <c r="B1534" s="20">
        <v>10275</v>
      </c>
      <c r="C1534" s="20" t="s">
        <v>62</v>
      </c>
      <c r="D1534" s="20" t="s">
        <v>230</v>
      </c>
      <c r="E1534" s="20" t="s">
        <v>103</v>
      </c>
      <c r="G1534" s="20" t="s">
        <v>14</v>
      </c>
      <c r="H1534" s="20">
        <v>71</v>
      </c>
      <c r="I1534" s="20">
        <v>92.83</v>
      </c>
      <c r="J1534" s="20">
        <f t="shared" si="23"/>
        <v>6590.93</v>
      </c>
    </row>
    <row r="1535" spans="1:10" x14ac:dyDescent="0.25">
      <c r="A1535" s="19">
        <v>45521.23734939759</v>
      </c>
      <c r="B1535" s="20">
        <v>10275</v>
      </c>
      <c r="C1535" s="20" t="s">
        <v>62</v>
      </c>
      <c r="D1535" s="20" t="s">
        <v>230</v>
      </c>
      <c r="E1535" s="20" t="s">
        <v>103</v>
      </c>
      <c r="G1535" s="20" t="s">
        <v>14</v>
      </c>
      <c r="H1535" s="20">
        <v>46</v>
      </c>
      <c r="I1535" s="20">
        <v>100</v>
      </c>
      <c r="J1535" s="20">
        <f t="shared" si="23"/>
        <v>4600</v>
      </c>
    </row>
    <row r="1536" spans="1:10" x14ac:dyDescent="0.25">
      <c r="A1536" s="19">
        <v>45521.625478384121</v>
      </c>
      <c r="B1536" s="20">
        <v>10275</v>
      </c>
      <c r="C1536" s="20" t="s">
        <v>62</v>
      </c>
      <c r="D1536" s="20" t="s">
        <v>230</v>
      </c>
      <c r="E1536" s="20" t="s">
        <v>103</v>
      </c>
      <c r="G1536" s="20" t="s">
        <v>14</v>
      </c>
      <c r="H1536" s="20">
        <v>47</v>
      </c>
      <c r="I1536" s="20">
        <v>100</v>
      </c>
      <c r="J1536" s="20">
        <f t="shared" si="23"/>
        <v>4700</v>
      </c>
    </row>
    <row r="1537" spans="1:10" x14ac:dyDescent="0.25">
      <c r="A1537" s="19">
        <v>45522.01360737066</v>
      </c>
      <c r="B1537" s="20">
        <v>10275</v>
      </c>
      <c r="C1537" s="20" t="s">
        <v>58</v>
      </c>
      <c r="D1537" s="20" t="s">
        <v>230</v>
      </c>
      <c r="E1537" s="20" t="s">
        <v>103</v>
      </c>
      <c r="G1537" s="20" t="s">
        <v>14</v>
      </c>
      <c r="H1537" s="20">
        <v>44</v>
      </c>
      <c r="I1537" s="20">
        <v>90.39</v>
      </c>
      <c r="J1537" s="20">
        <f t="shared" si="23"/>
        <v>3977.16</v>
      </c>
    </row>
    <row r="1538" spans="1:10" x14ac:dyDescent="0.25">
      <c r="A1538" s="19">
        <v>45522.401736357191</v>
      </c>
      <c r="B1538" s="20">
        <v>10275</v>
      </c>
      <c r="C1538" s="20" t="s">
        <v>62</v>
      </c>
      <c r="D1538" s="20" t="s">
        <v>230</v>
      </c>
      <c r="E1538" s="20" t="s">
        <v>103</v>
      </c>
      <c r="G1538" s="20" t="s">
        <v>14</v>
      </c>
      <c r="H1538" s="20">
        <v>89</v>
      </c>
      <c r="I1538" s="20">
        <v>63.6</v>
      </c>
      <c r="J1538" s="20">
        <f t="shared" si="23"/>
        <v>5660.4000000000005</v>
      </c>
    </row>
    <row r="1539" spans="1:10" x14ac:dyDescent="0.25">
      <c r="A1539" s="19">
        <v>45522.78986534373</v>
      </c>
      <c r="B1539" s="20">
        <v>10275</v>
      </c>
      <c r="C1539" s="20" t="s">
        <v>62</v>
      </c>
      <c r="D1539" s="20" t="s">
        <v>230</v>
      </c>
      <c r="E1539" s="20" t="s">
        <v>103</v>
      </c>
      <c r="G1539" s="20" t="s">
        <v>14</v>
      </c>
      <c r="H1539" s="20">
        <v>103</v>
      </c>
      <c r="I1539" s="20">
        <v>100</v>
      </c>
      <c r="J1539" s="20">
        <f t="shared" si="23"/>
        <v>10300</v>
      </c>
    </row>
    <row r="1540" spans="1:10" x14ac:dyDescent="0.25">
      <c r="A1540" s="19">
        <v>45523.177994330261</v>
      </c>
      <c r="B1540" s="20">
        <v>10275</v>
      </c>
      <c r="C1540" s="20" t="s">
        <v>58</v>
      </c>
      <c r="D1540" s="20" t="s">
        <v>230</v>
      </c>
      <c r="E1540" s="20" t="s">
        <v>103</v>
      </c>
      <c r="G1540" s="20" t="s">
        <v>14</v>
      </c>
      <c r="H1540" s="20">
        <v>72</v>
      </c>
      <c r="I1540" s="20">
        <v>95.2</v>
      </c>
      <c r="J1540" s="20">
        <f t="shared" si="23"/>
        <v>6854.4000000000005</v>
      </c>
    </row>
    <row r="1541" spans="1:10" x14ac:dyDescent="0.25">
      <c r="A1541" s="19">
        <v>45523.566123316792</v>
      </c>
      <c r="B1541" s="20">
        <v>10275</v>
      </c>
      <c r="C1541" s="20" t="s">
        <v>62</v>
      </c>
      <c r="D1541" s="20" t="s">
        <v>230</v>
      </c>
      <c r="E1541" s="20" t="s">
        <v>103</v>
      </c>
      <c r="G1541" s="20" t="s">
        <v>14</v>
      </c>
      <c r="H1541" s="20">
        <v>49</v>
      </c>
      <c r="I1541" s="20">
        <v>79.98</v>
      </c>
      <c r="J1541" s="20">
        <f t="shared" ref="J1541:J1604" si="24">H1541*I1541</f>
        <v>3919.02</v>
      </c>
    </row>
    <row r="1542" spans="1:10" x14ac:dyDescent="0.25">
      <c r="A1542" s="19">
        <v>45523.954252303331</v>
      </c>
      <c r="B1542" s="20">
        <v>10275</v>
      </c>
      <c r="C1542" s="20" t="s">
        <v>58</v>
      </c>
      <c r="D1542" s="20" t="s">
        <v>230</v>
      </c>
      <c r="E1542" s="20" t="s">
        <v>103</v>
      </c>
      <c r="G1542" s="20" t="s">
        <v>14</v>
      </c>
      <c r="H1542" s="20">
        <v>88</v>
      </c>
      <c r="I1542" s="20">
        <v>81.89</v>
      </c>
      <c r="J1542" s="20">
        <f t="shared" si="24"/>
        <v>7206.32</v>
      </c>
    </row>
    <row r="1543" spans="1:10" x14ac:dyDescent="0.25">
      <c r="A1543" s="19">
        <v>45524.342381289862</v>
      </c>
      <c r="B1543" s="20">
        <v>10275</v>
      </c>
      <c r="C1543" s="20" t="s">
        <v>58</v>
      </c>
      <c r="D1543" s="20" t="s">
        <v>230</v>
      </c>
      <c r="E1543" s="20" t="s">
        <v>103</v>
      </c>
      <c r="G1543" s="20" t="s">
        <v>14</v>
      </c>
      <c r="H1543" s="20">
        <v>90</v>
      </c>
      <c r="I1543" s="20">
        <v>62.31</v>
      </c>
      <c r="J1543" s="20">
        <f t="shared" si="24"/>
        <v>5607.9000000000005</v>
      </c>
    </row>
    <row r="1544" spans="1:10" x14ac:dyDescent="0.25">
      <c r="A1544" s="19">
        <v>45524.7305102764</v>
      </c>
      <c r="B1544" s="20">
        <v>10275</v>
      </c>
      <c r="C1544" s="20" t="s">
        <v>62</v>
      </c>
      <c r="D1544" s="20" t="s">
        <v>230</v>
      </c>
      <c r="E1544" s="20" t="s">
        <v>103</v>
      </c>
      <c r="G1544" s="20" t="s">
        <v>14</v>
      </c>
      <c r="H1544" s="20">
        <v>90</v>
      </c>
      <c r="I1544" s="20">
        <v>81.91</v>
      </c>
      <c r="J1544" s="20">
        <f t="shared" si="24"/>
        <v>7371.9</v>
      </c>
    </row>
    <row r="1545" spans="1:10" x14ac:dyDescent="0.25">
      <c r="A1545" s="19">
        <v>45525.118639262932</v>
      </c>
      <c r="B1545" s="20">
        <v>10275</v>
      </c>
      <c r="C1545" s="20" t="s">
        <v>35</v>
      </c>
      <c r="D1545" s="20" t="s">
        <v>230</v>
      </c>
      <c r="E1545" s="20" t="s">
        <v>103</v>
      </c>
      <c r="G1545" s="20" t="s">
        <v>14</v>
      </c>
      <c r="H1545" s="20">
        <v>69</v>
      </c>
      <c r="I1545" s="20">
        <v>63.97</v>
      </c>
      <c r="J1545" s="20">
        <f t="shared" si="24"/>
        <v>4413.93</v>
      </c>
    </row>
    <row r="1546" spans="1:10" x14ac:dyDescent="0.25">
      <c r="A1546" s="19">
        <v>45525.50676824947</v>
      </c>
      <c r="B1546" s="20">
        <v>10275</v>
      </c>
      <c r="C1546" s="20" t="s">
        <v>35</v>
      </c>
      <c r="D1546" s="20" t="s">
        <v>230</v>
      </c>
      <c r="E1546" s="20" t="s">
        <v>103</v>
      </c>
      <c r="G1546" s="20" t="s">
        <v>14</v>
      </c>
      <c r="H1546" s="20">
        <v>107</v>
      </c>
      <c r="I1546" s="20">
        <v>45.39</v>
      </c>
      <c r="J1546" s="20">
        <f t="shared" si="24"/>
        <v>4856.7300000000005</v>
      </c>
    </row>
    <row r="1547" spans="1:10" x14ac:dyDescent="0.25">
      <c r="A1547" s="19">
        <v>45525.894897236001</v>
      </c>
      <c r="B1547" s="20">
        <v>10275</v>
      </c>
      <c r="C1547" s="20" t="s">
        <v>58</v>
      </c>
      <c r="D1547" s="20" t="s">
        <v>230</v>
      </c>
      <c r="E1547" s="20" t="s">
        <v>103</v>
      </c>
      <c r="G1547" s="20" t="s">
        <v>14</v>
      </c>
      <c r="H1547" s="20">
        <v>92</v>
      </c>
      <c r="I1547" s="20">
        <v>89.51</v>
      </c>
      <c r="J1547" s="20">
        <f t="shared" si="24"/>
        <v>8234.92</v>
      </c>
    </row>
    <row r="1548" spans="1:10" x14ac:dyDescent="0.25">
      <c r="A1548" s="19">
        <v>45526.283026222532</v>
      </c>
      <c r="B1548" s="20">
        <v>10275</v>
      </c>
      <c r="C1548" s="20" t="s">
        <v>58</v>
      </c>
      <c r="D1548" s="20" t="s">
        <v>230</v>
      </c>
      <c r="E1548" s="20" t="s">
        <v>103</v>
      </c>
      <c r="G1548" s="20" t="s">
        <v>14</v>
      </c>
      <c r="H1548" s="20">
        <v>93</v>
      </c>
      <c r="I1548" s="20">
        <v>100</v>
      </c>
      <c r="J1548" s="20">
        <f t="shared" si="24"/>
        <v>9300</v>
      </c>
    </row>
    <row r="1549" spans="1:10" x14ac:dyDescent="0.25">
      <c r="A1549" s="19">
        <v>45526.671155209071</v>
      </c>
      <c r="B1549" s="20">
        <v>10275</v>
      </c>
      <c r="C1549" s="20" t="s">
        <v>58</v>
      </c>
      <c r="D1549" s="20" t="s">
        <v>230</v>
      </c>
      <c r="E1549" s="20" t="s">
        <v>103</v>
      </c>
      <c r="G1549" s="20" t="s">
        <v>14</v>
      </c>
      <c r="H1549" s="20">
        <v>105</v>
      </c>
      <c r="I1549" s="20">
        <v>100</v>
      </c>
      <c r="J1549" s="20">
        <f t="shared" si="24"/>
        <v>10500</v>
      </c>
    </row>
    <row r="1550" spans="1:10" x14ac:dyDescent="0.25">
      <c r="A1550" s="19">
        <v>45527.059284195602</v>
      </c>
      <c r="B1550" s="20">
        <v>10275</v>
      </c>
      <c r="C1550" s="20" t="s">
        <v>58</v>
      </c>
      <c r="D1550" s="20" t="s">
        <v>230</v>
      </c>
      <c r="E1550" s="20" t="s">
        <v>103</v>
      </c>
      <c r="G1550" s="20" t="s">
        <v>14</v>
      </c>
      <c r="H1550" s="20">
        <v>49</v>
      </c>
      <c r="I1550" s="20">
        <v>73.599999999999994</v>
      </c>
      <c r="J1550" s="20">
        <f t="shared" si="24"/>
        <v>3606.3999999999996</v>
      </c>
    </row>
    <row r="1551" spans="1:10" x14ac:dyDescent="0.25">
      <c r="A1551" s="19">
        <v>45527.447413182141</v>
      </c>
      <c r="B1551" s="20">
        <v>10275</v>
      </c>
      <c r="C1551" s="20" t="s">
        <v>58</v>
      </c>
      <c r="D1551" s="20" t="s">
        <v>230</v>
      </c>
      <c r="E1551" s="20" t="s">
        <v>103</v>
      </c>
      <c r="G1551" s="20" t="s">
        <v>14</v>
      </c>
      <c r="H1551" s="20">
        <v>84</v>
      </c>
      <c r="I1551" s="20">
        <v>72.55</v>
      </c>
      <c r="J1551" s="20">
        <f t="shared" si="24"/>
        <v>6094.2</v>
      </c>
    </row>
    <row r="1552" spans="1:10" x14ac:dyDescent="0.25">
      <c r="A1552" s="19">
        <v>45527.835542168672</v>
      </c>
      <c r="B1552" s="20">
        <v>10276</v>
      </c>
      <c r="C1552" s="20" t="s">
        <v>45</v>
      </c>
      <c r="D1552" s="20" t="s">
        <v>231</v>
      </c>
      <c r="E1552" s="20" t="s">
        <v>115</v>
      </c>
      <c r="F1552" s="20" t="s">
        <v>116</v>
      </c>
      <c r="G1552" s="20" t="s">
        <v>39</v>
      </c>
      <c r="H1552" s="20">
        <v>83</v>
      </c>
      <c r="I1552" s="20">
        <v>100</v>
      </c>
      <c r="J1552" s="20">
        <f t="shared" si="24"/>
        <v>8300</v>
      </c>
    </row>
    <row r="1553" spans="1:10" x14ac:dyDescent="0.25">
      <c r="A1553" s="19">
        <v>45528.22367115521</v>
      </c>
      <c r="B1553" s="20">
        <v>10276</v>
      </c>
      <c r="C1553" s="20" t="s">
        <v>62</v>
      </c>
      <c r="D1553" s="20" t="s">
        <v>231</v>
      </c>
      <c r="E1553" s="20" t="s">
        <v>115</v>
      </c>
      <c r="F1553" s="20" t="s">
        <v>116</v>
      </c>
      <c r="G1553" s="20" t="s">
        <v>39</v>
      </c>
      <c r="H1553" s="20">
        <v>82</v>
      </c>
      <c r="I1553" s="20">
        <v>100</v>
      </c>
      <c r="J1553" s="20">
        <f t="shared" si="24"/>
        <v>8200</v>
      </c>
    </row>
    <row r="1554" spans="1:10" x14ac:dyDescent="0.25">
      <c r="A1554" s="19">
        <v>45528.611800141742</v>
      </c>
      <c r="B1554" s="20">
        <v>10276</v>
      </c>
      <c r="C1554" s="20" t="s">
        <v>45</v>
      </c>
      <c r="D1554" s="20" t="s">
        <v>231</v>
      </c>
      <c r="E1554" s="20" t="s">
        <v>115</v>
      </c>
      <c r="F1554" s="20" t="s">
        <v>116</v>
      </c>
      <c r="G1554" s="20" t="s">
        <v>39</v>
      </c>
      <c r="H1554" s="20">
        <v>46</v>
      </c>
      <c r="I1554" s="20">
        <v>100</v>
      </c>
      <c r="J1554" s="20">
        <f t="shared" si="24"/>
        <v>4600</v>
      </c>
    </row>
    <row r="1555" spans="1:10" x14ac:dyDescent="0.25">
      <c r="A1555" s="19">
        <v>45528.999929128273</v>
      </c>
      <c r="B1555" s="20">
        <v>10276</v>
      </c>
      <c r="C1555" s="20" t="s">
        <v>45</v>
      </c>
      <c r="D1555" s="20" t="s">
        <v>231</v>
      </c>
      <c r="E1555" s="20" t="s">
        <v>115</v>
      </c>
      <c r="F1555" s="20" t="s">
        <v>116</v>
      </c>
      <c r="G1555" s="20" t="s">
        <v>39</v>
      </c>
      <c r="H1555" s="20">
        <v>105</v>
      </c>
      <c r="I1555" s="20">
        <v>83.79</v>
      </c>
      <c r="J1555" s="20">
        <f t="shared" si="24"/>
        <v>8797.9500000000007</v>
      </c>
    </row>
    <row r="1556" spans="1:10" x14ac:dyDescent="0.25">
      <c r="A1556" s="19">
        <v>45529.388058114811</v>
      </c>
      <c r="B1556" s="20">
        <v>10276</v>
      </c>
      <c r="C1556" s="20" t="s">
        <v>45</v>
      </c>
      <c r="D1556" s="20" t="s">
        <v>231</v>
      </c>
      <c r="E1556" s="20" t="s">
        <v>115</v>
      </c>
      <c r="F1556" s="20" t="s">
        <v>116</v>
      </c>
      <c r="G1556" s="20" t="s">
        <v>39</v>
      </c>
      <c r="H1556" s="20">
        <v>91</v>
      </c>
      <c r="I1556" s="20">
        <v>69.959999999999994</v>
      </c>
      <c r="J1556" s="20">
        <f t="shared" si="24"/>
        <v>6366.36</v>
      </c>
    </row>
    <row r="1557" spans="1:10" x14ac:dyDescent="0.25">
      <c r="A1557" s="19">
        <v>45529.776187101343</v>
      </c>
      <c r="B1557" s="20">
        <v>10276</v>
      </c>
      <c r="C1557" s="20" t="s">
        <v>45</v>
      </c>
      <c r="D1557" s="20" t="s">
        <v>231</v>
      </c>
      <c r="E1557" s="20" t="s">
        <v>115</v>
      </c>
      <c r="F1557" s="20" t="s">
        <v>116</v>
      </c>
      <c r="G1557" s="20" t="s">
        <v>39</v>
      </c>
      <c r="H1557" s="20">
        <v>72</v>
      </c>
      <c r="I1557" s="20">
        <v>100</v>
      </c>
      <c r="J1557" s="20">
        <f t="shared" si="24"/>
        <v>7200</v>
      </c>
    </row>
    <row r="1558" spans="1:10" x14ac:dyDescent="0.25">
      <c r="A1558" s="19">
        <v>45530.164316087881</v>
      </c>
      <c r="B1558" s="20">
        <v>10276</v>
      </c>
      <c r="C1558" s="20" t="s">
        <v>62</v>
      </c>
      <c r="D1558" s="20" t="s">
        <v>231</v>
      </c>
      <c r="E1558" s="20" t="s">
        <v>115</v>
      </c>
      <c r="F1558" s="20" t="s">
        <v>116</v>
      </c>
      <c r="G1558" s="20" t="s">
        <v>39</v>
      </c>
      <c r="H1558" s="20">
        <v>93</v>
      </c>
      <c r="I1558" s="20">
        <v>50.36</v>
      </c>
      <c r="J1558" s="20">
        <f t="shared" si="24"/>
        <v>4683.4799999999996</v>
      </c>
    </row>
    <row r="1559" spans="1:10" x14ac:dyDescent="0.25">
      <c r="A1559" s="19">
        <v>45530.552445074412</v>
      </c>
      <c r="B1559" s="20">
        <v>10276</v>
      </c>
      <c r="C1559" s="20" t="s">
        <v>45</v>
      </c>
      <c r="D1559" s="20" t="s">
        <v>231</v>
      </c>
      <c r="E1559" s="20" t="s">
        <v>115</v>
      </c>
      <c r="F1559" s="20" t="s">
        <v>116</v>
      </c>
      <c r="G1559" s="20" t="s">
        <v>39</v>
      </c>
      <c r="H1559" s="20">
        <v>83</v>
      </c>
      <c r="I1559" s="20">
        <v>100</v>
      </c>
      <c r="J1559" s="20">
        <f t="shared" si="24"/>
        <v>8300</v>
      </c>
    </row>
    <row r="1560" spans="1:10" x14ac:dyDescent="0.25">
      <c r="A1560" s="19">
        <v>45530.940574060951</v>
      </c>
      <c r="B1560" s="20">
        <v>10276</v>
      </c>
      <c r="C1560" s="20" t="s">
        <v>62</v>
      </c>
      <c r="D1560" s="20" t="s">
        <v>231</v>
      </c>
      <c r="E1560" s="20" t="s">
        <v>115</v>
      </c>
      <c r="F1560" s="20" t="s">
        <v>116</v>
      </c>
      <c r="G1560" s="20" t="s">
        <v>39</v>
      </c>
      <c r="H1560" s="20">
        <v>83</v>
      </c>
      <c r="I1560" s="20">
        <v>75.489999999999995</v>
      </c>
      <c r="J1560" s="20">
        <f t="shared" si="24"/>
        <v>6265.6699999999992</v>
      </c>
    </row>
    <row r="1561" spans="1:10" x14ac:dyDescent="0.25">
      <c r="A1561" s="19">
        <v>45531.328703047482</v>
      </c>
      <c r="B1561" s="20">
        <v>10276</v>
      </c>
      <c r="C1561" s="20" t="s">
        <v>45</v>
      </c>
      <c r="D1561" s="20" t="s">
        <v>231</v>
      </c>
      <c r="E1561" s="20" t="s">
        <v>115</v>
      </c>
      <c r="F1561" s="20" t="s">
        <v>116</v>
      </c>
      <c r="G1561" s="20" t="s">
        <v>39</v>
      </c>
      <c r="H1561" s="20">
        <v>64</v>
      </c>
      <c r="I1561" s="20">
        <v>61.23</v>
      </c>
      <c r="J1561" s="20">
        <f t="shared" si="24"/>
        <v>3918.72</v>
      </c>
    </row>
    <row r="1562" spans="1:10" x14ac:dyDescent="0.25">
      <c r="A1562" s="19">
        <v>45531.716832034021</v>
      </c>
      <c r="B1562" s="20">
        <v>10276</v>
      </c>
      <c r="C1562" s="20" t="s">
        <v>45</v>
      </c>
      <c r="D1562" s="20" t="s">
        <v>231</v>
      </c>
      <c r="E1562" s="20" t="s">
        <v>115</v>
      </c>
      <c r="F1562" s="20" t="s">
        <v>116</v>
      </c>
      <c r="G1562" s="20" t="s">
        <v>39</v>
      </c>
      <c r="H1562" s="20">
        <v>44</v>
      </c>
      <c r="I1562" s="20">
        <v>75.180000000000007</v>
      </c>
      <c r="J1562" s="20">
        <f t="shared" si="24"/>
        <v>3307.92</v>
      </c>
    </row>
    <row r="1563" spans="1:10" x14ac:dyDescent="0.25">
      <c r="A1563" s="19">
        <v>45532.104961020552</v>
      </c>
      <c r="B1563" s="20">
        <v>10276</v>
      </c>
      <c r="C1563" s="20" t="s">
        <v>62</v>
      </c>
      <c r="D1563" s="20" t="s">
        <v>231</v>
      </c>
      <c r="E1563" s="20" t="s">
        <v>115</v>
      </c>
      <c r="F1563" s="20" t="s">
        <v>116</v>
      </c>
      <c r="G1563" s="20" t="s">
        <v>39</v>
      </c>
      <c r="H1563" s="20">
        <v>89</v>
      </c>
      <c r="I1563" s="20">
        <v>36.61</v>
      </c>
      <c r="J1563" s="20">
        <f t="shared" si="24"/>
        <v>3258.29</v>
      </c>
    </row>
    <row r="1564" spans="1:10" x14ac:dyDescent="0.25">
      <c r="A1564" s="19">
        <v>45532.493090007083</v>
      </c>
      <c r="B1564" s="20">
        <v>10276</v>
      </c>
      <c r="C1564" s="20" t="s">
        <v>62</v>
      </c>
      <c r="D1564" s="20" t="s">
        <v>231</v>
      </c>
      <c r="E1564" s="20" t="s">
        <v>115</v>
      </c>
      <c r="F1564" s="20" t="s">
        <v>116</v>
      </c>
      <c r="G1564" s="20" t="s">
        <v>39</v>
      </c>
      <c r="H1564" s="20">
        <v>60</v>
      </c>
      <c r="I1564" s="20">
        <v>100</v>
      </c>
      <c r="J1564" s="20">
        <f t="shared" si="24"/>
        <v>6000</v>
      </c>
    </row>
    <row r="1565" spans="1:10" x14ac:dyDescent="0.25">
      <c r="A1565" s="19">
        <v>45532.881218993622</v>
      </c>
      <c r="B1565" s="20">
        <v>10276</v>
      </c>
      <c r="C1565" s="20" t="s">
        <v>62</v>
      </c>
      <c r="D1565" s="20" t="s">
        <v>231</v>
      </c>
      <c r="E1565" s="20" t="s">
        <v>115</v>
      </c>
      <c r="F1565" s="20" t="s">
        <v>116</v>
      </c>
      <c r="G1565" s="20" t="s">
        <v>39</v>
      </c>
      <c r="H1565" s="20">
        <v>111</v>
      </c>
      <c r="I1565" s="20">
        <v>70.78</v>
      </c>
      <c r="J1565" s="20">
        <f t="shared" si="24"/>
        <v>7856.58</v>
      </c>
    </row>
    <row r="1566" spans="1:10" x14ac:dyDescent="0.25">
      <c r="A1566" s="19">
        <v>45533.269347980153</v>
      </c>
      <c r="B1566" s="20">
        <v>10277</v>
      </c>
      <c r="C1566" s="20" t="s">
        <v>45</v>
      </c>
      <c r="D1566" s="20" t="s">
        <v>87</v>
      </c>
      <c r="E1566" s="20" t="s">
        <v>88</v>
      </c>
      <c r="G1566" s="20" t="s">
        <v>88</v>
      </c>
      <c r="H1566" s="20">
        <v>88</v>
      </c>
      <c r="I1566" s="20">
        <v>100</v>
      </c>
      <c r="J1566" s="20">
        <f t="shared" si="24"/>
        <v>8800</v>
      </c>
    </row>
    <row r="1567" spans="1:10" x14ac:dyDescent="0.25">
      <c r="A1567" s="19">
        <v>45533.657476966691</v>
      </c>
      <c r="B1567" s="20">
        <v>10278</v>
      </c>
      <c r="C1567" s="20" t="s">
        <v>45</v>
      </c>
      <c r="D1567" s="20" t="s">
        <v>104</v>
      </c>
      <c r="E1567" s="20" t="s">
        <v>105</v>
      </c>
      <c r="F1567" s="20" t="s">
        <v>106</v>
      </c>
      <c r="G1567" s="20" t="s">
        <v>39</v>
      </c>
      <c r="H1567" s="20">
        <v>99</v>
      </c>
      <c r="I1567" s="20">
        <v>100</v>
      </c>
      <c r="J1567" s="20">
        <f t="shared" si="24"/>
        <v>9900</v>
      </c>
    </row>
    <row r="1568" spans="1:10" x14ac:dyDescent="0.25">
      <c r="A1568" s="19">
        <v>45534.045605953223</v>
      </c>
      <c r="B1568" s="20">
        <v>10278</v>
      </c>
      <c r="C1568" s="20" t="s">
        <v>45</v>
      </c>
      <c r="D1568" s="20" t="s">
        <v>104</v>
      </c>
      <c r="E1568" s="20" t="s">
        <v>105</v>
      </c>
      <c r="F1568" s="20" t="s">
        <v>106</v>
      </c>
      <c r="G1568" s="20" t="s">
        <v>39</v>
      </c>
      <c r="H1568" s="20">
        <v>94</v>
      </c>
      <c r="I1568" s="20">
        <v>100</v>
      </c>
      <c r="J1568" s="20">
        <f t="shared" si="24"/>
        <v>9400</v>
      </c>
    </row>
    <row r="1569" spans="1:10" x14ac:dyDescent="0.25">
      <c r="A1569" s="19">
        <v>45534.433734939761</v>
      </c>
      <c r="B1569" s="20">
        <v>10278</v>
      </c>
      <c r="C1569" s="20" t="s">
        <v>45</v>
      </c>
      <c r="D1569" s="20" t="s">
        <v>104</v>
      </c>
      <c r="E1569" s="20" t="s">
        <v>105</v>
      </c>
      <c r="F1569" s="20" t="s">
        <v>106</v>
      </c>
      <c r="G1569" s="20" t="s">
        <v>39</v>
      </c>
      <c r="H1569" s="20">
        <v>79</v>
      </c>
      <c r="I1569" s="20">
        <v>90.86</v>
      </c>
      <c r="J1569" s="20">
        <f t="shared" si="24"/>
        <v>7177.94</v>
      </c>
    </row>
    <row r="1570" spans="1:10" x14ac:dyDescent="0.25">
      <c r="A1570" s="19">
        <v>45534.821863926292</v>
      </c>
      <c r="B1570" s="20">
        <v>10278</v>
      </c>
      <c r="C1570" s="20" t="s">
        <v>45</v>
      </c>
      <c r="D1570" s="20" t="s">
        <v>104</v>
      </c>
      <c r="E1570" s="20" t="s">
        <v>105</v>
      </c>
      <c r="F1570" s="20" t="s">
        <v>106</v>
      </c>
      <c r="G1570" s="20" t="s">
        <v>39</v>
      </c>
      <c r="H1570" s="20">
        <v>53</v>
      </c>
      <c r="I1570" s="20">
        <v>100</v>
      </c>
      <c r="J1570" s="20">
        <f t="shared" si="24"/>
        <v>5300</v>
      </c>
    </row>
    <row r="1571" spans="1:10" x14ac:dyDescent="0.25">
      <c r="A1571" s="19">
        <v>45535.209992912824</v>
      </c>
      <c r="B1571" s="20">
        <v>10278</v>
      </c>
      <c r="C1571" s="20" t="s">
        <v>45</v>
      </c>
      <c r="D1571" s="20" t="s">
        <v>104</v>
      </c>
      <c r="E1571" s="20" t="s">
        <v>105</v>
      </c>
      <c r="F1571" s="20" t="s">
        <v>106</v>
      </c>
      <c r="G1571" s="20" t="s">
        <v>39</v>
      </c>
      <c r="H1571" s="20">
        <v>77</v>
      </c>
      <c r="I1571" s="20">
        <v>100</v>
      </c>
      <c r="J1571" s="20">
        <f t="shared" si="24"/>
        <v>7700</v>
      </c>
    </row>
    <row r="1572" spans="1:10" x14ac:dyDescent="0.25">
      <c r="A1572" s="19">
        <v>45535.598121899362</v>
      </c>
      <c r="B1572" s="20">
        <v>10278</v>
      </c>
      <c r="C1572" s="20" t="s">
        <v>45</v>
      </c>
      <c r="D1572" s="20" t="s">
        <v>104</v>
      </c>
      <c r="E1572" s="20" t="s">
        <v>105</v>
      </c>
      <c r="F1572" s="20" t="s">
        <v>106</v>
      </c>
      <c r="G1572" s="20" t="s">
        <v>39</v>
      </c>
      <c r="H1572" s="20">
        <v>47</v>
      </c>
      <c r="I1572" s="20">
        <v>100</v>
      </c>
      <c r="J1572" s="20">
        <f t="shared" si="24"/>
        <v>4700</v>
      </c>
    </row>
    <row r="1573" spans="1:10" x14ac:dyDescent="0.25">
      <c r="A1573" s="19">
        <v>45535.986250885893</v>
      </c>
      <c r="B1573" s="20">
        <v>10278</v>
      </c>
      <c r="C1573" s="20" t="s">
        <v>45</v>
      </c>
      <c r="D1573" s="20" t="s">
        <v>104</v>
      </c>
      <c r="E1573" s="20" t="s">
        <v>105</v>
      </c>
      <c r="F1573" s="20" t="s">
        <v>106</v>
      </c>
      <c r="G1573" s="20" t="s">
        <v>39</v>
      </c>
      <c r="H1573" s="20">
        <v>74</v>
      </c>
      <c r="I1573" s="20">
        <v>100</v>
      </c>
      <c r="J1573" s="20">
        <f t="shared" si="24"/>
        <v>7400</v>
      </c>
    </row>
    <row r="1574" spans="1:10" x14ac:dyDescent="0.25">
      <c r="A1574" s="19">
        <v>45536.374379872432</v>
      </c>
      <c r="B1574" s="20">
        <v>10278</v>
      </c>
      <c r="C1574" s="20" t="s">
        <v>45</v>
      </c>
      <c r="D1574" s="20" t="s">
        <v>104</v>
      </c>
      <c r="E1574" s="20" t="s">
        <v>105</v>
      </c>
      <c r="F1574" s="20" t="s">
        <v>106</v>
      </c>
      <c r="G1574" s="20" t="s">
        <v>39</v>
      </c>
      <c r="H1574" s="20">
        <v>110</v>
      </c>
      <c r="I1574" s="20">
        <v>45.28</v>
      </c>
      <c r="J1574" s="20">
        <f t="shared" si="24"/>
        <v>4980.8</v>
      </c>
    </row>
    <row r="1575" spans="1:10" x14ac:dyDescent="0.25">
      <c r="A1575" s="19">
        <v>45536.762508858963</v>
      </c>
      <c r="B1575" s="20">
        <v>10278</v>
      </c>
      <c r="C1575" s="20" t="s">
        <v>45</v>
      </c>
      <c r="D1575" s="20" t="s">
        <v>104</v>
      </c>
      <c r="E1575" s="20" t="s">
        <v>105</v>
      </c>
      <c r="F1575" s="20" t="s">
        <v>106</v>
      </c>
      <c r="G1575" s="20" t="s">
        <v>39</v>
      </c>
      <c r="H1575" s="20">
        <v>63</v>
      </c>
      <c r="I1575" s="20">
        <v>38.89</v>
      </c>
      <c r="J1575" s="20">
        <f t="shared" si="24"/>
        <v>2450.0700000000002</v>
      </c>
    </row>
    <row r="1576" spans="1:10" x14ac:dyDescent="0.25">
      <c r="A1576" s="19">
        <v>45537.150637845501</v>
      </c>
      <c r="B1576" s="20">
        <v>10278</v>
      </c>
      <c r="C1576" s="20" t="s">
        <v>45</v>
      </c>
      <c r="D1576" s="20" t="s">
        <v>104</v>
      </c>
      <c r="E1576" s="20" t="s">
        <v>105</v>
      </c>
      <c r="F1576" s="20" t="s">
        <v>106</v>
      </c>
      <c r="G1576" s="20" t="s">
        <v>39</v>
      </c>
      <c r="H1576" s="20">
        <v>110</v>
      </c>
      <c r="I1576" s="20">
        <v>100</v>
      </c>
      <c r="J1576" s="20">
        <f t="shared" si="24"/>
        <v>11000</v>
      </c>
    </row>
    <row r="1577" spans="1:10" x14ac:dyDescent="0.25">
      <c r="A1577" s="19">
        <v>45537.538766832033</v>
      </c>
      <c r="B1577" s="20">
        <v>10279</v>
      </c>
      <c r="C1577" s="20" t="s">
        <v>45</v>
      </c>
      <c r="D1577" s="20" t="s">
        <v>50</v>
      </c>
      <c r="E1577" s="20" t="s">
        <v>51</v>
      </c>
      <c r="G1577" s="20" t="s">
        <v>52</v>
      </c>
      <c r="H1577" s="20">
        <v>68</v>
      </c>
      <c r="I1577" s="20">
        <v>60.58</v>
      </c>
      <c r="J1577" s="20">
        <f t="shared" si="24"/>
        <v>4119.4399999999996</v>
      </c>
    </row>
    <row r="1578" spans="1:10" x14ac:dyDescent="0.25">
      <c r="A1578" s="19">
        <v>45537.926895818564</v>
      </c>
      <c r="B1578" s="20">
        <v>10279</v>
      </c>
      <c r="C1578" s="20" t="s">
        <v>45</v>
      </c>
      <c r="D1578" s="20" t="s">
        <v>50</v>
      </c>
      <c r="E1578" s="20" t="s">
        <v>51</v>
      </c>
      <c r="G1578" s="20" t="s">
        <v>52</v>
      </c>
      <c r="H1578" s="20">
        <v>70</v>
      </c>
      <c r="I1578" s="20">
        <v>74.959999999999994</v>
      </c>
      <c r="J1578" s="20">
        <f t="shared" si="24"/>
        <v>5247.2</v>
      </c>
    </row>
    <row r="1579" spans="1:10" x14ac:dyDescent="0.25">
      <c r="A1579" s="19">
        <v>45538.315024805102</v>
      </c>
      <c r="B1579" s="20">
        <v>10279</v>
      </c>
      <c r="C1579" s="20" t="s">
        <v>45</v>
      </c>
      <c r="D1579" s="20" t="s">
        <v>50</v>
      </c>
      <c r="E1579" s="20" t="s">
        <v>51</v>
      </c>
      <c r="G1579" s="20" t="s">
        <v>52</v>
      </c>
      <c r="H1579" s="20">
        <v>82</v>
      </c>
      <c r="I1579" s="20">
        <v>79.97</v>
      </c>
      <c r="J1579" s="20">
        <f t="shared" si="24"/>
        <v>6557.54</v>
      </c>
    </row>
    <row r="1580" spans="1:10" x14ac:dyDescent="0.25">
      <c r="A1580" s="19">
        <v>45538.703153791634</v>
      </c>
      <c r="B1580" s="20">
        <v>10279</v>
      </c>
      <c r="C1580" s="20" t="s">
        <v>45</v>
      </c>
      <c r="D1580" s="20" t="s">
        <v>50</v>
      </c>
      <c r="E1580" s="20" t="s">
        <v>51</v>
      </c>
      <c r="G1580" s="20" t="s">
        <v>52</v>
      </c>
      <c r="H1580" s="20">
        <v>76</v>
      </c>
      <c r="I1580" s="20">
        <v>100</v>
      </c>
      <c r="J1580" s="20">
        <f t="shared" si="24"/>
        <v>7600</v>
      </c>
    </row>
    <row r="1581" spans="1:10" x14ac:dyDescent="0.25">
      <c r="A1581" s="19">
        <v>45539.091282778172</v>
      </c>
      <c r="B1581" s="20">
        <v>10279</v>
      </c>
      <c r="C1581" s="20" t="s">
        <v>45</v>
      </c>
      <c r="D1581" s="20" t="s">
        <v>50</v>
      </c>
      <c r="E1581" s="20" t="s">
        <v>51</v>
      </c>
      <c r="G1581" s="20" t="s">
        <v>52</v>
      </c>
      <c r="H1581" s="20">
        <v>50</v>
      </c>
      <c r="I1581" s="20">
        <v>71.06</v>
      </c>
      <c r="J1581" s="20">
        <f t="shared" si="24"/>
        <v>3553</v>
      </c>
    </row>
    <row r="1582" spans="1:10" x14ac:dyDescent="0.25">
      <c r="A1582" s="19">
        <v>45539.479411764703</v>
      </c>
      <c r="B1582" s="20">
        <v>10279</v>
      </c>
      <c r="C1582" s="20" t="s">
        <v>45</v>
      </c>
      <c r="D1582" s="20" t="s">
        <v>50</v>
      </c>
      <c r="E1582" s="20" t="s">
        <v>51</v>
      </c>
      <c r="G1582" s="20" t="s">
        <v>52</v>
      </c>
      <c r="H1582" s="20">
        <v>76</v>
      </c>
      <c r="I1582" s="20">
        <v>100</v>
      </c>
      <c r="J1582" s="20">
        <f t="shared" si="24"/>
        <v>7600</v>
      </c>
    </row>
    <row r="1583" spans="1:10" x14ac:dyDescent="0.25">
      <c r="A1583" s="19">
        <v>45539.867540751242</v>
      </c>
      <c r="B1583" s="20">
        <v>10280</v>
      </c>
      <c r="C1583" s="20" t="s">
        <v>45</v>
      </c>
      <c r="D1583" s="20" t="s">
        <v>232</v>
      </c>
      <c r="E1583" s="20" t="s">
        <v>233</v>
      </c>
      <c r="G1583" s="20" t="s">
        <v>61</v>
      </c>
      <c r="H1583" s="20">
        <v>71</v>
      </c>
      <c r="I1583" s="20">
        <v>100</v>
      </c>
      <c r="J1583" s="20">
        <f t="shared" si="24"/>
        <v>7100</v>
      </c>
    </row>
    <row r="1584" spans="1:10" x14ac:dyDescent="0.25">
      <c r="A1584" s="19">
        <v>45540.255669737773</v>
      </c>
      <c r="B1584" s="20">
        <v>10280</v>
      </c>
      <c r="C1584" s="20" t="s">
        <v>49</v>
      </c>
      <c r="D1584" s="20" t="s">
        <v>232</v>
      </c>
      <c r="E1584" s="20" t="s">
        <v>233</v>
      </c>
      <c r="G1584" s="20" t="s">
        <v>61</v>
      </c>
      <c r="H1584" s="20">
        <v>44</v>
      </c>
      <c r="I1584" s="20">
        <v>100</v>
      </c>
      <c r="J1584" s="20">
        <f t="shared" si="24"/>
        <v>4400</v>
      </c>
    </row>
    <row r="1585" spans="1:10" x14ac:dyDescent="0.25">
      <c r="A1585" s="19">
        <v>45540.643798724304</v>
      </c>
      <c r="B1585" s="20">
        <v>10280</v>
      </c>
      <c r="C1585" s="20" t="s">
        <v>35</v>
      </c>
      <c r="D1585" s="20" t="s">
        <v>232</v>
      </c>
      <c r="E1585" s="20" t="s">
        <v>233</v>
      </c>
      <c r="G1585" s="20" t="s">
        <v>61</v>
      </c>
      <c r="H1585" s="20">
        <v>90</v>
      </c>
      <c r="I1585" s="20">
        <v>100</v>
      </c>
      <c r="J1585" s="20">
        <f t="shared" si="24"/>
        <v>9000</v>
      </c>
    </row>
    <row r="1586" spans="1:10" x14ac:dyDescent="0.25">
      <c r="A1586" s="19">
        <v>45541.031927710843</v>
      </c>
      <c r="B1586" s="20">
        <v>10280</v>
      </c>
      <c r="C1586" s="20" t="s">
        <v>35</v>
      </c>
      <c r="D1586" s="20" t="s">
        <v>232</v>
      </c>
      <c r="E1586" s="20" t="s">
        <v>233</v>
      </c>
      <c r="G1586" s="20" t="s">
        <v>61</v>
      </c>
      <c r="H1586" s="20">
        <v>88</v>
      </c>
      <c r="I1586" s="20">
        <v>57.68</v>
      </c>
      <c r="J1586" s="20">
        <f t="shared" si="24"/>
        <v>5075.84</v>
      </c>
    </row>
    <row r="1587" spans="1:10" x14ac:dyDescent="0.25">
      <c r="A1587" s="19">
        <v>45541.420056697374</v>
      </c>
      <c r="B1587" s="20">
        <v>10280</v>
      </c>
      <c r="C1587" s="20" t="s">
        <v>35</v>
      </c>
      <c r="D1587" s="20" t="s">
        <v>232</v>
      </c>
      <c r="E1587" s="20" t="s">
        <v>233</v>
      </c>
      <c r="G1587" s="20" t="s">
        <v>61</v>
      </c>
      <c r="H1587" s="20">
        <v>99</v>
      </c>
      <c r="I1587" s="20">
        <v>100</v>
      </c>
      <c r="J1587" s="20">
        <f t="shared" si="24"/>
        <v>9900</v>
      </c>
    </row>
    <row r="1588" spans="1:10" x14ac:dyDescent="0.25">
      <c r="A1588" s="19">
        <v>45541.808185683913</v>
      </c>
      <c r="B1588" s="20">
        <v>10280</v>
      </c>
      <c r="C1588" s="20" t="s">
        <v>35</v>
      </c>
      <c r="D1588" s="20" t="s">
        <v>232</v>
      </c>
      <c r="E1588" s="20" t="s">
        <v>233</v>
      </c>
      <c r="G1588" s="20" t="s">
        <v>61</v>
      </c>
      <c r="H1588" s="20">
        <v>111</v>
      </c>
      <c r="I1588" s="20">
        <v>62.96</v>
      </c>
      <c r="J1588" s="20">
        <f t="shared" si="24"/>
        <v>6988.56</v>
      </c>
    </row>
    <row r="1589" spans="1:10" x14ac:dyDescent="0.25">
      <c r="A1589" s="19">
        <v>45542.196314670444</v>
      </c>
      <c r="B1589" s="20">
        <v>10280</v>
      </c>
      <c r="C1589" s="20" t="s">
        <v>35</v>
      </c>
      <c r="D1589" s="20" t="s">
        <v>232</v>
      </c>
      <c r="E1589" s="20" t="s">
        <v>233</v>
      </c>
      <c r="G1589" s="20" t="s">
        <v>61</v>
      </c>
      <c r="H1589" s="20">
        <v>49</v>
      </c>
      <c r="I1589" s="20">
        <v>100</v>
      </c>
      <c r="J1589" s="20">
        <f t="shared" si="24"/>
        <v>4900</v>
      </c>
    </row>
    <row r="1590" spans="1:10" x14ac:dyDescent="0.25">
      <c r="A1590" s="19">
        <v>45542.584443656982</v>
      </c>
      <c r="B1590" s="20">
        <v>10280</v>
      </c>
      <c r="C1590" s="20" t="s">
        <v>35</v>
      </c>
      <c r="D1590" s="20" t="s">
        <v>232</v>
      </c>
      <c r="E1590" s="20" t="s">
        <v>233</v>
      </c>
      <c r="G1590" s="20" t="s">
        <v>61</v>
      </c>
      <c r="H1590" s="20">
        <v>48</v>
      </c>
      <c r="I1590" s="20">
        <v>100</v>
      </c>
      <c r="J1590" s="20">
        <f t="shared" si="24"/>
        <v>4800</v>
      </c>
    </row>
    <row r="1591" spans="1:10" x14ac:dyDescent="0.25">
      <c r="A1591" s="19">
        <v>45542.972572643514</v>
      </c>
      <c r="B1591" s="20">
        <v>10280</v>
      </c>
      <c r="C1591" s="20" t="s">
        <v>35</v>
      </c>
      <c r="D1591" s="20" t="s">
        <v>232</v>
      </c>
      <c r="E1591" s="20" t="s">
        <v>233</v>
      </c>
      <c r="G1591" s="20" t="s">
        <v>61</v>
      </c>
      <c r="H1591" s="20">
        <v>97</v>
      </c>
      <c r="I1591" s="20">
        <v>100</v>
      </c>
      <c r="J1591" s="20">
        <f t="shared" si="24"/>
        <v>9700</v>
      </c>
    </row>
    <row r="1592" spans="1:10" x14ac:dyDescent="0.25">
      <c r="A1592" s="19">
        <v>45543.360701630045</v>
      </c>
      <c r="B1592" s="20">
        <v>10280</v>
      </c>
      <c r="C1592" s="20" t="s">
        <v>35</v>
      </c>
      <c r="D1592" s="20" t="s">
        <v>232</v>
      </c>
      <c r="E1592" s="20" t="s">
        <v>233</v>
      </c>
      <c r="G1592" s="20" t="s">
        <v>61</v>
      </c>
      <c r="H1592" s="20">
        <v>110</v>
      </c>
      <c r="I1592" s="20">
        <v>68.709999999999994</v>
      </c>
      <c r="J1592" s="20">
        <f t="shared" si="24"/>
        <v>7558.0999999999995</v>
      </c>
    </row>
    <row r="1593" spans="1:10" x14ac:dyDescent="0.25">
      <c r="A1593" s="19">
        <v>45543.748830616583</v>
      </c>
      <c r="B1593" s="20">
        <v>10280</v>
      </c>
      <c r="C1593" s="20" t="s">
        <v>35</v>
      </c>
      <c r="D1593" s="20" t="s">
        <v>232</v>
      </c>
      <c r="E1593" s="20" t="s">
        <v>233</v>
      </c>
      <c r="G1593" s="20" t="s">
        <v>61</v>
      </c>
      <c r="H1593" s="20">
        <v>102</v>
      </c>
      <c r="I1593" s="20">
        <v>100</v>
      </c>
      <c r="J1593" s="20">
        <f t="shared" si="24"/>
        <v>10200</v>
      </c>
    </row>
    <row r="1594" spans="1:10" x14ac:dyDescent="0.25">
      <c r="A1594" s="19">
        <v>45544.136959603115</v>
      </c>
      <c r="B1594" s="20">
        <v>10280</v>
      </c>
      <c r="C1594" s="20" t="s">
        <v>35</v>
      </c>
      <c r="D1594" s="20" t="s">
        <v>232</v>
      </c>
      <c r="E1594" s="20" t="s">
        <v>233</v>
      </c>
      <c r="G1594" s="20" t="s">
        <v>61</v>
      </c>
      <c r="H1594" s="20">
        <v>69</v>
      </c>
      <c r="I1594" s="20">
        <v>100</v>
      </c>
      <c r="J1594" s="20">
        <f t="shared" si="24"/>
        <v>6900</v>
      </c>
    </row>
    <row r="1595" spans="1:10" x14ac:dyDescent="0.25">
      <c r="A1595" s="19">
        <v>45544.525088589653</v>
      </c>
      <c r="B1595" s="20">
        <v>10280</v>
      </c>
      <c r="C1595" s="20" t="s">
        <v>35</v>
      </c>
      <c r="D1595" s="20" t="s">
        <v>232</v>
      </c>
      <c r="E1595" s="20" t="s">
        <v>233</v>
      </c>
      <c r="G1595" s="20" t="s">
        <v>61</v>
      </c>
      <c r="H1595" s="20">
        <v>90</v>
      </c>
      <c r="I1595" s="20">
        <v>100</v>
      </c>
      <c r="J1595" s="20">
        <f t="shared" si="24"/>
        <v>9000</v>
      </c>
    </row>
    <row r="1596" spans="1:10" x14ac:dyDescent="0.25">
      <c r="A1596" s="19">
        <v>45544.913217576184</v>
      </c>
      <c r="B1596" s="20">
        <v>10280</v>
      </c>
      <c r="C1596" s="20" t="s">
        <v>35</v>
      </c>
      <c r="D1596" s="20" t="s">
        <v>232</v>
      </c>
      <c r="E1596" s="20" t="s">
        <v>233</v>
      </c>
      <c r="G1596" s="20" t="s">
        <v>61</v>
      </c>
      <c r="H1596" s="20">
        <v>82</v>
      </c>
      <c r="I1596" s="20">
        <v>28.88</v>
      </c>
      <c r="J1596" s="20">
        <f t="shared" si="24"/>
        <v>2368.16</v>
      </c>
    </row>
    <row r="1597" spans="1:10" x14ac:dyDescent="0.25">
      <c r="A1597" s="19">
        <v>45545.301346562723</v>
      </c>
      <c r="B1597" s="20">
        <v>10280</v>
      </c>
      <c r="C1597" s="20" t="s">
        <v>35</v>
      </c>
      <c r="D1597" s="20" t="s">
        <v>232</v>
      </c>
      <c r="E1597" s="20" t="s">
        <v>233</v>
      </c>
      <c r="G1597" s="20" t="s">
        <v>61</v>
      </c>
      <c r="H1597" s="20">
        <v>64</v>
      </c>
      <c r="I1597" s="20">
        <v>47.49</v>
      </c>
      <c r="J1597" s="20">
        <f t="shared" si="24"/>
        <v>3039.36</v>
      </c>
    </row>
    <row r="1598" spans="1:10" x14ac:dyDescent="0.25">
      <c r="A1598" s="19">
        <v>45545.689475549254</v>
      </c>
      <c r="B1598" s="20">
        <v>10280</v>
      </c>
      <c r="C1598" s="20" t="s">
        <v>35</v>
      </c>
      <c r="D1598" s="20" t="s">
        <v>232</v>
      </c>
      <c r="E1598" s="20" t="s">
        <v>233</v>
      </c>
      <c r="G1598" s="20" t="s">
        <v>61</v>
      </c>
      <c r="H1598" s="20">
        <v>84</v>
      </c>
      <c r="I1598" s="20">
        <v>41.85</v>
      </c>
      <c r="J1598" s="20">
        <f t="shared" si="24"/>
        <v>3515.4</v>
      </c>
    </row>
    <row r="1599" spans="1:10" x14ac:dyDescent="0.25">
      <c r="A1599" s="19">
        <v>45546.077604535792</v>
      </c>
      <c r="B1599" s="20">
        <v>10280</v>
      </c>
      <c r="C1599" s="20" t="s">
        <v>35</v>
      </c>
      <c r="D1599" s="20" t="s">
        <v>232</v>
      </c>
      <c r="E1599" s="20" t="s">
        <v>233</v>
      </c>
      <c r="G1599" s="20" t="s">
        <v>61</v>
      </c>
      <c r="H1599" s="20">
        <v>78</v>
      </c>
      <c r="I1599" s="20">
        <v>78.89</v>
      </c>
      <c r="J1599" s="20">
        <f t="shared" si="24"/>
        <v>6153.42</v>
      </c>
    </row>
    <row r="1600" spans="1:10" x14ac:dyDescent="0.25">
      <c r="A1600" s="19">
        <v>45546.465733522324</v>
      </c>
      <c r="B1600" s="20">
        <v>10281</v>
      </c>
      <c r="C1600" s="20" t="s">
        <v>45</v>
      </c>
      <c r="D1600" s="20" t="s">
        <v>228</v>
      </c>
      <c r="E1600" s="20" t="s">
        <v>229</v>
      </c>
      <c r="F1600" s="20" t="s">
        <v>69</v>
      </c>
      <c r="G1600" s="20" t="s">
        <v>39</v>
      </c>
      <c r="H1600" s="20">
        <v>95</v>
      </c>
      <c r="I1600" s="20">
        <v>100</v>
      </c>
      <c r="J1600" s="20">
        <f t="shared" si="24"/>
        <v>9500</v>
      </c>
    </row>
    <row r="1601" spans="1:10" x14ac:dyDescent="0.25">
      <c r="A1601" s="19">
        <v>45546.853862508855</v>
      </c>
      <c r="B1601" s="20">
        <v>10281</v>
      </c>
      <c r="C1601" s="20" t="s">
        <v>49</v>
      </c>
      <c r="D1601" s="20" t="s">
        <v>228</v>
      </c>
      <c r="E1601" s="20" t="s">
        <v>229</v>
      </c>
      <c r="F1601" s="20" t="s">
        <v>69</v>
      </c>
      <c r="G1601" s="20" t="s">
        <v>39</v>
      </c>
      <c r="H1601" s="20">
        <v>91</v>
      </c>
      <c r="I1601" s="20">
        <v>100</v>
      </c>
      <c r="J1601" s="20">
        <f t="shared" si="24"/>
        <v>9100</v>
      </c>
    </row>
    <row r="1602" spans="1:10" x14ac:dyDescent="0.25">
      <c r="A1602" s="19">
        <v>45547.241991495393</v>
      </c>
      <c r="B1602" s="20">
        <v>10281</v>
      </c>
      <c r="C1602" s="20" t="s">
        <v>49</v>
      </c>
      <c r="D1602" s="20" t="s">
        <v>228</v>
      </c>
      <c r="E1602" s="20" t="s">
        <v>229</v>
      </c>
      <c r="F1602" s="20" t="s">
        <v>69</v>
      </c>
      <c r="G1602" s="20" t="s">
        <v>39</v>
      </c>
      <c r="H1602" s="20">
        <v>96</v>
      </c>
      <c r="I1602" s="20">
        <v>100</v>
      </c>
      <c r="J1602" s="20">
        <f t="shared" si="24"/>
        <v>9600</v>
      </c>
    </row>
    <row r="1603" spans="1:10" x14ac:dyDescent="0.25">
      <c r="A1603" s="19">
        <v>45547.630120481925</v>
      </c>
      <c r="B1603" s="20">
        <v>10281</v>
      </c>
      <c r="C1603" s="20" t="s">
        <v>49</v>
      </c>
      <c r="D1603" s="20" t="s">
        <v>228</v>
      </c>
      <c r="E1603" s="20" t="s">
        <v>229</v>
      </c>
      <c r="F1603" s="20" t="s">
        <v>69</v>
      </c>
      <c r="G1603" s="20" t="s">
        <v>39</v>
      </c>
      <c r="H1603" s="20">
        <v>63</v>
      </c>
      <c r="I1603" s="20">
        <v>100</v>
      </c>
      <c r="J1603" s="20">
        <f t="shared" si="24"/>
        <v>6300</v>
      </c>
    </row>
    <row r="1604" spans="1:10" x14ac:dyDescent="0.25">
      <c r="A1604" s="19">
        <v>45548.018249468463</v>
      </c>
      <c r="B1604" s="20">
        <v>10281</v>
      </c>
      <c r="C1604" s="20" t="s">
        <v>49</v>
      </c>
      <c r="D1604" s="20" t="s">
        <v>228</v>
      </c>
      <c r="E1604" s="20" t="s">
        <v>229</v>
      </c>
      <c r="F1604" s="20" t="s">
        <v>69</v>
      </c>
      <c r="G1604" s="20" t="s">
        <v>39</v>
      </c>
      <c r="H1604" s="20">
        <v>78</v>
      </c>
      <c r="I1604" s="20">
        <v>57.73</v>
      </c>
      <c r="J1604" s="20">
        <f t="shared" si="24"/>
        <v>4502.9399999999996</v>
      </c>
    </row>
    <row r="1605" spans="1:10" x14ac:dyDescent="0.25">
      <c r="A1605" s="19">
        <v>45548.406378454994</v>
      </c>
      <c r="B1605" s="20">
        <v>10281</v>
      </c>
      <c r="C1605" s="20" t="s">
        <v>45</v>
      </c>
      <c r="D1605" s="20" t="s">
        <v>228</v>
      </c>
      <c r="E1605" s="20" t="s">
        <v>229</v>
      </c>
      <c r="F1605" s="20" t="s">
        <v>69</v>
      </c>
      <c r="G1605" s="20" t="s">
        <v>39</v>
      </c>
      <c r="H1605" s="20">
        <v>76</v>
      </c>
      <c r="I1605" s="20">
        <v>100</v>
      </c>
      <c r="J1605" s="20">
        <f t="shared" ref="J1605:J1668" si="25">H1605*I1605</f>
        <v>7600</v>
      </c>
    </row>
    <row r="1606" spans="1:10" x14ac:dyDescent="0.25">
      <c r="A1606" s="19">
        <v>45548.794507441533</v>
      </c>
      <c r="B1606" s="20">
        <v>10281</v>
      </c>
      <c r="C1606" s="20" t="s">
        <v>49</v>
      </c>
      <c r="D1606" s="20" t="s">
        <v>228</v>
      </c>
      <c r="E1606" s="20" t="s">
        <v>229</v>
      </c>
      <c r="F1606" s="20" t="s">
        <v>69</v>
      </c>
      <c r="G1606" s="20" t="s">
        <v>39</v>
      </c>
      <c r="H1606" s="20">
        <v>52</v>
      </c>
      <c r="I1606" s="20">
        <v>99.29</v>
      </c>
      <c r="J1606" s="20">
        <f t="shared" si="25"/>
        <v>5163.08</v>
      </c>
    </row>
    <row r="1607" spans="1:10" x14ac:dyDescent="0.25">
      <c r="A1607" s="19">
        <v>45549.182636428064</v>
      </c>
      <c r="B1607" s="20">
        <v>10281</v>
      </c>
      <c r="C1607" s="20" t="s">
        <v>35</v>
      </c>
      <c r="D1607" s="20" t="s">
        <v>228</v>
      </c>
      <c r="E1607" s="20" t="s">
        <v>229</v>
      </c>
      <c r="F1607" s="20" t="s">
        <v>69</v>
      </c>
      <c r="G1607" s="20" t="s">
        <v>39</v>
      </c>
      <c r="H1607" s="20">
        <v>60</v>
      </c>
      <c r="I1607" s="20">
        <v>59.87</v>
      </c>
      <c r="J1607" s="20">
        <f t="shared" si="25"/>
        <v>3592.2</v>
      </c>
    </row>
    <row r="1608" spans="1:10" x14ac:dyDescent="0.25">
      <c r="A1608" s="19">
        <v>45549.570765414595</v>
      </c>
      <c r="B1608" s="20">
        <v>10281</v>
      </c>
      <c r="C1608" s="20" t="s">
        <v>49</v>
      </c>
      <c r="D1608" s="20" t="s">
        <v>228</v>
      </c>
      <c r="E1608" s="20" t="s">
        <v>229</v>
      </c>
      <c r="F1608" s="20" t="s">
        <v>69</v>
      </c>
      <c r="G1608" s="20" t="s">
        <v>39</v>
      </c>
      <c r="H1608" s="20">
        <v>112</v>
      </c>
      <c r="I1608" s="20">
        <v>100</v>
      </c>
      <c r="J1608" s="20">
        <f t="shared" si="25"/>
        <v>11200</v>
      </c>
    </row>
    <row r="1609" spans="1:10" x14ac:dyDescent="0.25">
      <c r="A1609" s="19">
        <v>45549.958894401134</v>
      </c>
      <c r="B1609" s="20">
        <v>10281</v>
      </c>
      <c r="C1609" s="20" t="s">
        <v>45</v>
      </c>
      <c r="D1609" s="20" t="s">
        <v>228</v>
      </c>
      <c r="E1609" s="20" t="s">
        <v>229</v>
      </c>
      <c r="F1609" s="20" t="s">
        <v>69</v>
      </c>
      <c r="G1609" s="20" t="s">
        <v>39</v>
      </c>
      <c r="H1609" s="20">
        <v>71</v>
      </c>
      <c r="I1609" s="20">
        <v>40.659999999999997</v>
      </c>
      <c r="J1609" s="20">
        <f t="shared" si="25"/>
        <v>2886.8599999999997</v>
      </c>
    </row>
    <row r="1610" spans="1:10" x14ac:dyDescent="0.25">
      <c r="A1610" s="19">
        <v>45550.347023387665</v>
      </c>
      <c r="B1610" s="20">
        <v>10281</v>
      </c>
      <c r="C1610" s="20" t="s">
        <v>49</v>
      </c>
      <c r="D1610" s="20" t="s">
        <v>228</v>
      </c>
      <c r="E1610" s="20" t="s">
        <v>229</v>
      </c>
      <c r="F1610" s="20" t="s">
        <v>69</v>
      </c>
      <c r="G1610" s="20" t="s">
        <v>39</v>
      </c>
      <c r="H1610" s="20">
        <v>92</v>
      </c>
      <c r="I1610" s="20">
        <v>82.83</v>
      </c>
      <c r="J1610" s="20">
        <f t="shared" si="25"/>
        <v>7620.36</v>
      </c>
    </row>
    <row r="1611" spans="1:10" x14ac:dyDescent="0.25">
      <c r="A1611" s="19">
        <v>45550.735152374204</v>
      </c>
      <c r="B1611" s="20">
        <v>10281</v>
      </c>
      <c r="C1611" s="20" t="s">
        <v>49</v>
      </c>
      <c r="D1611" s="20" t="s">
        <v>228</v>
      </c>
      <c r="E1611" s="20" t="s">
        <v>229</v>
      </c>
      <c r="F1611" s="20" t="s">
        <v>69</v>
      </c>
      <c r="G1611" s="20" t="s">
        <v>39</v>
      </c>
      <c r="H1611" s="20">
        <v>54</v>
      </c>
      <c r="I1611" s="20">
        <v>55.19</v>
      </c>
      <c r="J1611" s="20">
        <f t="shared" si="25"/>
        <v>2980.2599999999998</v>
      </c>
    </row>
    <row r="1612" spans="1:10" x14ac:dyDescent="0.25">
      <c r="A1612" s="19">
        <v>45551.123281360735</v>
      </c>
      <c r="B1612" s="20">
        <v>10281</v>
      </c>
      <c r="C1612" s="20" t="s">
        <v>49</v>
      </c>
      <c r="D1612" s="20" t="s">
        <v>228</v>
      </c>
      <c r="E1612" s="20" t="s">
        <v>229</v>
      </c>
      <c r="F1612" s="20" t="s">
        <v>69</v>
      </c>
      <c r="G1612" s="20" t="s">
        <v>39</v>
      </c>
      <c r="H1612" s="20">
        <v>66</v>
      </c>
      <c r="I1612" s="20">
        <v>77.569999999999993</v>
      </c>
      <c r="J1612" s="20">
        <f t="shared" si="25"/>
        <v>5119.62</v>
      </c>
    </row>
    <row r="1613" spans="1:10" x14ac:dyDescent="0.25">
      <c r="A1613" s="19">
        <v>45551.511410347273</v>
      </c>
      <c r="B1613" s="20">
        <v>10281</v>
      </c>
      <c r="C1613" s="20" t="s">
        <v>45</v>
      </c>
      <c r="D1613" s="20" t="s">
        <v>228</v>
      </c>
      <c r="E1613" s="20" t="s">
        <v>229</v>
      </c>
      <c r="F1613" s="20" t="s">
        <v>69</v>
      </c>
      <c r="G1613" s="20" t="s">
        <v>39</v>
      </c>
      <c r="H1613" s="20">
        <v>62</v>
      </c>
      <c r="I1613" s="20">
        <v>85.98</v>
      </c>
      <c r="J1613" s="20">
        <f t="shared" si="25"/>
        <v>5330.76</v>
      </c>
    </row>
    <row r="1614" spans="1:10" x14ac:dyDescent="0.25">
      <c r="A1614" s="19">
        <v>45551.899539333805</v>
      </c>
      <c r="B1614" s="20">
        <v>10283</v>
      </c>
      <c r="C1614" s="20" t="s">
        <v>45</v>
      </c>
      <c r="D1614" s="20" t="s">
        <v>217</v>
      </c>
      <c r="E1614" s="20" t="s">
        <v>218</v>
      </c>
      <c r="F1614" s="20" t="s">
        <v>189</v>
      </c>
      <c r="G1614" s="20" t="s">
        <v>10</v>
      </c>
      <c r="H1614" s="20">
        <v>75</v>
      </c>
      <c r="I1614" s="20">
        <v>100</v>
      </c>
      <c r="J1614" s="20">
        <f t="shared" si="25"/>
        <v>7500</v>
      </c>
    </row>
    <row r="1615" spans="1:10" x14ac:dyDescent="0.25">
      <c r="A1615" s="19">
        <v>45552.287668320336</v>
      </c>
      <c r="B1615" s="20">
        <v>10282</v>
      </c>
      <c r="C1615" s="20" t="s">
        <v>45</v>
      </c>
      <c r="D1615" s="20" t="s">
        <v>79</v>
      </c>
      <c r="E1615" s="20" t="s">
        <v>80</v>
      </c>
      <c r="F1615" s="20" t="s">
        <v>78</v>
      </c>
      <c r="G1615" s="20" t="s">
        <v>39</v>
      </c>
      <c r="H1615" s="20">
        <v>67</v>
      </c>
      <c r="I1615" s="20">
        <v>100</v>
      </c>
      <c r="J1615" s="20">
        <f t="shared" si="25"/>
        <v>6700</v>
      </c>
    </row>
    <row r="1616" spans="1:10" x14ac:dyDescent="0.25">
      <c r="A1616" s="19">
        <v>45552.675797306874</v>
      </c>
      <c r="B1616" s="20">
        <v>10282</v>
      </c>
      <c r="C1616" s="20" t="s">
        <v>45</v>
      </c>
      <c r="D1616" s="20" t="s">
        <v>79</v>
      </c>
      <c r="E1616" s="20" t="s">
        <v>80</v>
      </c>
      <c r="F1616" s="20" t="s">
        <v>78</v>
      </c>
      <c r="G1616" s="20" t="s">
        <v>39</v>
      </c>
      <c r="H1616" s="20">
        <v>78</v>
      </c>
      <c r="I1616" s="20">
        <v>100</v>
      </c>
      <c r="J1616" s="20">
        <f t="shared" si="25"/>
        <v>7800</v>
      </c>
    </row>
    <row r="1617" spans="1:10" x14ac:dyDescent="0.25">
      <c r="A1617" s="19">
        <v>45553.063926293406</v>
      </c>
      <c r="B1617" s="20">
        <v>10282</v>
      </c>
      <c r="C1617" s="20" t="s">
        <v>45</v>
      </c>
      <c r="D1617" s="20" t="s">
        <v>79</v>
      </c>
      <c r="E1617" s="20" t="s">
        <v>80</v>
      </c>
      <c r="F1617" s="20" t="s">
        <v>78</v>
      </c>
      <c r="G1617" s="20" t="s">
        <v>39</v>
      </c>
      <c r="H1617" s="20">
        <v>95</v>
      </c>
      <c r="I1617" s="20">
        <v>100</v>
      </c>
      <c r="J1617" s="20">
        <f t="shared" si="25"/>
        <v>9500</v>
      </c>
    </row>
    <row r="1618" spans="1:10" x14ac:dyDescent="0.25">
      <c r="A1618" s="19">
        <v>45553.452055279944</v>
      </c>
      <c r="B1618" s="20">
        <v>10282</v>
      </c>
      <c r="C1618" s="20" t="s">
        <v>45</v>
      </c>
      <c r="D1618" s="20" t="s">
        <v>79</v>
      </c>
      <c r="E1618" s="20" t="s">
        <v>80</v>
      </c>
      <c r="F1618" s="20" t="s">
        <v>78</v>
      </c>
      <c r="G1618" s="20" t="s">
        <v>39</v>
      </c>
      <c r="H1618" s="20">
        <v>94</v>
      </c>
      <c r="I1618" s="20">
        <v>100</v>
      </c>
      <c r="J1618" s="20">
        <f t="shared" si="25"/>
        <v>9400</v>
      </c>
    </row>
    <row r="1619" spans="1:10" x14ac:dyDescent="0.25">
      <c r="A1619" s="19">
        <v>45553.840184266475</v>
      </c>
      <c r="B1619" s="20">
        <v>10283</v>
      </c>
      <c r="C1619" s="20" t="s">
        <v>57</v>
      </c>
      <c r="D1619" s="20" t="s">
        <v>217</v>
      </c>
      <c r="E1619" s="20" t="s">
        <v>218</v>
      </c>
      <c r="F1619" s="20" t="s">
        <v>189</v>
      </c>
      <c r="G1619" s="20" t="s">
        <v>10</v>
      </c>
      <c r="H1619" s="20">
        <v>80</v>
      </c>
      <c r="I1619" s="20">
        <v>98.06</v>
      </c>
      <c r="J1619" s="20">
        <f t="shared" si="25"/>
        <v>7844.8</v>
      </c>
    </row>
    <row r="1620" spans="1:10" x14ac:dyDescent="0.25">
      <c r="A1620" s="19">
        <v>45554.228313253014</v>
      </c>
      <c r="B1620" s="20">
        <v>10282</v>
      </c>
      <c r="C1620" s="20" t="s">
        <v>35</v>
      </c>
      <c r="D1620" s="20" t="s">
        <v>79</v>
      </c>
      <c r="E1620" s="20" t="s">
        <v>80</v>
      </c>
      <c r="F1620" s="20" t="s">
        <v>78</v>
      </c>
      <c r="G1620" s="20" t="s">
        <v>39</v>
      </c>
      <c r="H1620" s="20">
        <v>101</v>
      </c>
      <c r="I1620" s="20">
        <v>100</v>
      </c>
      <c r="J1620" s="20">
        <f t="shared" si="25"/>
        <v>10100</v>
      </c>
    </row>
    <row r="1621" spans="1:10" x14ac:dyDescent="0.25">
      <c r="A1621" s="19">
        <v>45554.616442239545</v>
      </c>
      <c r="B1621" s="20">
        <v>10282</v>
      </c>
      <c r="C1621" s="20" t="s">
        <v>53</v>
      </c>
      <c r="D1621" s="20" t="s">
        <v>79</v>
      </c>
      <c r="E1621" s="20" t="s">
        <v>80</v>
      </c>
      <c r="F1621" s="20" t="s">
        <v>78</v>
      </c>
      <c r="G1621" s="20" t="s">
        <v>39</v>
      </c>
      <c r="H1621" s="20">
        <v>71</v>
      </c>
      <c r="I1621" s="20">
        <v>100</v>
      </c>
      <c r="J1621" s="20">
        <f t="shared" si="25"/>
        <v>7100</v>
      </c>
    </row>
    <row r="1622" spans="1:10" x14ac:dyDescent="0.25">
      <c r="A1622" s="19">
        <v>45555.004571226076</v>
      </c>
      <c r="B1622" s="20">
        <v>10283</v>
      </c>
      <c r="C1622" s="20" t="s">
        <v>35</v>
      </c>
      <c r="D1622" s="20" t="s">
        <v>217</v>
      </c>
      <c r="E1622" s="20" t="s">
        <v>218</v>
      </c>
      <c r="F1622" s="20" t="s">
        <v>189</v>
      </c>
      <c r="G1622" s="20" t="s">
        <v>10</v>
      </c>
      <c r="H1622" s="20">
        <v>108</v>
      </c>
      <c r="I1622" s="20">
        <v>100</v>
      </c>
      <c r="J1622" s="20">
        <f t="shared" si="25"/>
        <v>10800</v>
      </c>
    </row>
    <row r="1623" spans="1:10" x14ac:dyDescent="0.25">
      <c r="A1623" s="19">
        <v>45555.392700212615</v>
      </c>
      <c r="B1623" s="20">
        <v>10282</v>
      </c>
      <c r="C1623" s="20" t="s">
        <v>45</v>
      </c>
      <c r="D1623" s="20" t="s">
        <v>79</v>
      </c>
      <c r="E1623" s="20" t="s">
        <v>80</v>
      </c>
      <c r="F1623" s="20" t="s">
        <v>78</v>
      </c>
      <c r="G1623" s="20" t="s">
        <v>39</v>
      </c>
      <c r="H1623" s="20">
        <v>81</v>
      </c>
      <c r="I1623" s="20">
        <v>100</v>
      </c>
      <c r="J1623" s="20">
        <f t="shared" si="25"/>
        <v>8100</v>
      </c>
    </row>
    <row r="1624" spans="1:10" x14ac:dyDescent="0.25">
      <c r="A1624" s="19">
        <v>45555.780829199146</v>
      </c>
      <c r="B1624" s="20">
        <v>10283</v>
      </c>
      <c r="C1624" s="20" t="s">
        <v>35</v>
      </c>
      <c r="D1624" s="20" t="s">
        <v>217</v>
      </c>
      <c r="E1624" s="20" t="s">
        <v>218</v>
      </c>
      <c r="F1624" s="20" t="s">
        <v>189</v>
      </c>
      <c r="G1624" s="20" t="s">
        <v>10</v>
      </c>
      <c r="H1624" s="20">
        <v>103</v>
      </c>
      <c r="I1624" s="20">
        <v>100</v>
      </c>
      <c r="J1624" s="20">
        <f t="shared" si="25"/>
        <v>10300</v>
      </c>
    </row>
    <row r="1625" spans="1:10" x14ac:dyDescent="0.25">
      <c r="A1625" s="19">
        <v>45556.168958185684</v>
      </c>
      <c r="B1625" s="20">
        <v>10282</v>
      </c>
      <c r="C1625" s="20" t="s">
        <v>45</v>
      </c>
      <c r="D1625" s="20" t="s">
        <v>79</v>
      </c>
      <c r="E1625" s="20" t="s">
        <v>80</v>
      </c>
      <c r="F1625" s="20" t="s">
        <v>78</v>
      </c>
      <c r="G1625" s="20" t="s">
        <v>39</v>
      </c>
      <c r="H1625" s="20">
        <v>88</v>
      </c>
      <c r="I1625" s="20">
        <v>46.82</v>
      </c>
      <c r="J1625" s="20">
        <f t="shared" si="25"/>
        <v>4120.16</v>
      </c>
    </row>
    <row r="1626" spans="1:10" x14ac:dyDescent="0.25">
      <c r="A1626" s="19">
        <v>45556.557087172216</v>
      </c>
      <c r="B1626" s="20">
        <v>10283</v>
      </c>
      <c r="C1626" s="20" t="s">
        <v>57</v>
      </c>
      <c r="D1626" s="20" t="s">
        <v>217</v>
      </c>
      <c r="E1626" s="20" t="s">
        <v>218</v>
      </c>
      <c r="F1626" s="20" t="s">
        <v>189</v>
      </c>
      <c r="G1626" s="20" t="s">
        <v>10</v>
      </c>
      <c r="H1626" s="20">
        <v>78</v>
      </c>
      <c r="I1626" s="20">
        <v>100</v>
      </c>
      <c r="J1626" s="20">
        <f t="shared" si="25"/>
        <v>7800</v>
      </c>
    </row>
    <row r="1627" spans="1:10" x14ac:dyDescent="0.25">
      <c r="A1627" s="19">
        <v>45556.945216158754</v>
      </c>
      <c r="B1627" s="20">
        <v>10283</v>
      </c>
      <c r="C1627" s="20" t="s">
        <v>35</v>
      </c>
      <c r="D1627" s="20" t="s">
        <v>217</v>
      </c>
      <c r="E1627" s="20" t="s">
        <v>218</v>
      </c>
      <c r="F1627" s="20" t="s">
        <v>189</v>
      </c>
      <c r="G1627" s="20" t="s">
        <v>10</v>
      </c>
      <c r="H1627" s="20">
        <v>91</v>
      </c>
      <c r="I1627" s="20">
        <v>92.94</v>
      </c>
      <c r="J1627" s="20">
        <f t="shared" si="25"/>
        <v>8457.5399999999991</v>
      </c>
    </row>
    <row r="1628" spans="1:10" x14ac:dyDescent="0.25">
      <c r="A1628" s="19">
        <v>45557.333345145285</v>
      </c>
      <c r="B1628" s="20">
        <v>10283</v>
      </c>
      <c r="C1628" s="20" t="s">
        <v>35</v>
      </c>
      <c r="D1628" s="20" t="s">
        <v>217</v>
      </c>
      <c r="E1628" s="20" t="s">
        <v>218</v>
      </c>
      <c r="F1628" s="20" t="s">
        <v>189</v>
      </c>
      <c r="G1628" s="20" t="s">
        <v>10</v>
      </c>
      <c r="H1628" s="20">
        <v>102</v>
      </c>
      <c r="I1628" s="20">
        <v>72.959999999999994</v>
      </c>
      <c r="J1628" s="20">
        <f t="shared" si="25"/>
        <v>7441.9199999999992</v>
      </c>
    </row>
    <row r="1629" spans="1:10" x14ac:dyDescent="0.25">
      <c r="A1629" s="19">
        <v>45557.721474131817</v>
      </c>
      <c r="B1629" s="20">
        <v>10282</v>
      </c>
      <c r="C1629" s="20" t="s">
        <v>45</v>
      </c>
      <c r="D1629" s="20" t="s">
        <v>79</v>
      </c>
      <c r="E1629" s="20" t="s">
        <v>80</v>
      </c>
      <c r="F1629" s="20" t="s">
        <v>78</v>
      </c>
      <c r="G1629" s="20" t="s">
        <v>39</v>
      </c>
      <c r="H1629" s="20">
        <v>86</v>
      </c>
      <c r="I1629" s="20">
        <v>100</v>
      </c>
      <c r="J1629" s="20">
        <f t="shared" si="25"/>
        <v>8600</v>
      </c>
    </row>
    <row r="1630" spans="1:10" x14ac:dyDescent="0.25">
      <c r="A1630" s="19">
        <v>45558.109603118355</v>
      </c>
      <c r="B1630" s="20">
        <v>10282</v>
      </c>
      <c r="C1630" s="20" t="s">
        <v>53</v>
      </c>
      <c r="D1630" s="20" t="s">
        <v>79</v>
      </c>
      <c r="E1630" s="20" t="s">
        <v>80</v>
      </c>
      <c r="F1630" s="20" t="s">
        <v>78</v>
      </c>
      <c r="G1630" s="20" t="s">
        <v>39</v>
      </c>
      <c r="H1630" s="20">
        <v>95</v>
      </c>
      <c r="I1630" s="20">
        <v>59.65</v>
      </c>
      <c r="J1630" s="20">
        <f t="shared" si="25"/>
        <v>5666.75</v>
      </c>
    </row>
    <row r="1631" spans="1:10" x14ac:dyDescent="0.25">
      <c r="A1631" s="19">
        <v>45558.497732104886</v>
      </c>
      <c r="B1631" s="20">
        <v>10282</v>
      </c>
      <c r="C1631" s="20" t="s">
        <v>49</v>
      </c>
      <c r="D1631" s="20" t="s">
        <v>79</v>
      </c>
      <c r="E1631" s="20" t="s">
        <v>80</v>
      </c>
      <c r="F1631" s="20" t="s">
        <v>78</v>
      </c>
      <c r="G1631" s="20" t="s">
        <v>39</v>
      </c>
      <c r="H1631" s="20">
        <v>93</v>
      </c>
      <c r="I1631" s="20">
        <v>100</v>
      </c>
      <c r="J1631" s="20">
        <f t="shared" si="25"/>
        <v>9300</v>
      </c>
    </row>
    <row r="1632" spans="1:10" x14ac:dyDescent="0.25">
      <c r="A1632" s="19">
        <v>45558.885861091425</v>
      </c>
      <c r="B1632" s="20">
        <v>10282</v>
      </c>
      <c r="C1632" s="20" t="s">
        <v>53</v>
      </c>
      <c r="D1632" s="20" t="s">
        <v>79</v>
      </c>
      <c r="E1632" s="20" t="s">
        <v>80</v>
      </c>
      <c r="F1632" s="20" t="s">
        <v>78</v>
      </c>
      <c r="G1632" s="20" t="s">
        <v>39</v>
      </c>
      <c r="H1632" s="20">
        <v>73</v>
      </c>
      <c r="I1632" s="20">
        <v>66.78</v>
      </c>
      <c r="J1632" s="20">
        <f t="shared" si="25"/>
        <v>4874.9400000000005</v>
      </c>
    </row>
    <row r="1633" spans="1:10" x14ac:dyDescent="0.25">
      <c r="A1633" s="19">
        <v>45559.273990077956</v>
      </c>
      <c r="B1633" s="20">
        <v>10283</v>
      </c>
      <c r="C1633" s="20" t="s">
        <v>57</v>
      </c>
      <c r="D1633" s="20" t="s">
        <v>217</v>
      </c>
      <c r="E1633" s="20" t="s">
        <v>218</v>
      </c>
      <c r="F1633" s="20" t="s">
        <v>189</v>
      </c>
      <c r="G1633" s="20" t="s">
        <v>10</v>
      </c>
      <c r="H1633" s="20">
        <v>66</v>
      </c>
      <c r="I1633" s="20">
        <v>78.67</v>
      </c>
      <c r="J1633" s="20">
        <f t="shared" si="25"/>
        <v>5192.22</v>
      </c>
    </row>
    <row r="1634" spans="1:10" x14ac:dyDescent="0.25">
      <c r="A1634" s="19">
        <v>45559.662119064495</v>
      </c>
      <c r="B1634" s="20">
        <v>10282</v>
      </c>
      <c r="C1634" s="20" t="s">
        <v>57</v>
      </c>
      <c r="D1634" s="20" t="s">
        <v>79</v>
      </c>
      <c r="E1634" s="20" t="s">
        <v>80</v>
      </c>
      <c r="F1634" s="20" t="s">
        <v>78</v>
      </c>
      <c r="G1634" s="20" t="s">
        <v>39</v>
      </c>
      <c r="H1634" s="20">
        <v>61</v>
      </c>
      <c r="I1634" s="20">
        <v>86.61</v>
      </c>
      <c r="J1634" s="20">
        <f t="shared" si="25"/>
        <v>5283.21</v>
      </c>
    </row>
    <row r="1635" spans="1:10" x14ac:dyDescent="0.25">
      <c r="A1635" s="19">
        <v>45560.050248051026</v>
      </c>
      <c r="B1635" s="20">
        <v>10283</v>
      </c>
      <c r="C1635" s="20" t="s">
        <v>57</v>
      </c>
      <c r="D1635" s="20" t="s">
        <v>217</v>
      </c>
      <c r="E1635" s="20" t="s">
        <v>218</v>
      </c>
      <c r="F1635" s="20" t="s">
        <v>189</v>
      </c>
      <c r="G1635" s="20" t="s">
        <v>10</v>
      </c>
      <c r="H1635" s="20">
        <v>81</v>
      </c>
      <c r="I1635" s="20">
        <v>94.14</v>
      </c>
      <c r="J1635" s="20">
        <f t="shared" si="25"/>
        <v>7625.34</v>
      </c>
    </row>
    <row r="1636" spans="1:10" x14ac:dyDescent="0.25">
      <c r="A1636" s="19">
        <v>45560.438377037557</v>
      </c>
      <c r="B1636" s="20">
        <v>10283</v>
      </c>
      <c r="C1636" s="20" t="s">
        <v>57</v>
      </c>
      <c r="D1636" s="20" t="s">
        <v>217</v>
      </c>
      <c r="E1636" s="20" t="s">
        <v>218</v>
      </c>
      <c r="F1636" s="20" t="s">
        <v>189</v>
      </c>
      <c r="G1636" s="20" t="s">
        <v>10</v>
      </c>
      <c r="H1636" s="20">
        <v>50</v>
      </c>
      <c r="I1636" s="20">
        <v>65.77</v>
      </c>
      <c r="J1636" s="20">
        <f t="shared" si="25"/>
        <v>3288.5</v>
      </c>
    </row>
    <row r="1637" spans="1:10" x14ac:dyDescent="0.25">
      <c r="A1637" s="19">
        <v>45560.826506024096</v>
      </c>
      <c r="B1637" s="20">
        <v>10283</v>
      </c>
      <c r="C1637" s="20" t="s">
        <v>57</v>
      </c>
      <c r="D1637" s="20" t="s">
        <v>217</v>
      </c>
      <c r="E1637" s="20" t="s">
        <v>218</v>
      </c>
      <c r="F1637" s="20" t="s">
        <v>189</v>
      </c>
      <c r="G1637" s="20" t="s">
        <v>10</v>
      </c>
      <c r="H1637" s="20">
        <v>65</v>
      </c>
      <c r="I1637" s="20">
        <v>88.15</v>
      </c>
      <c r="J1637" s="20">
        <f t="shared" si="25"/>
        <v>5729.75</v>
      </c>
    </row>
    <row r="1638" spans="1:10" x14ac:dyDescent="0.25">
      <c r="A1638" s="19">
        <v>45561.214635010627</v>
      </c>
      <c r="B1638" s="20">
        <v>10283</v>
      </c>
      <c r="C1638" s="20" t="s">
        <v>57</v>
      </c>
      <c r="D1638" s="20" t="s">
        <v>217</v>
      </c>
      <c r="E1638" s="20" t="s">
        <v>218</v>
      </c>
      <c r="F1638" s="20" t="s">
        <v>189</v>
      </c>
      <c r="G1638" s="20" t="s">
        <v>10</v>
      </c>
      <c r="H1638" s="20">
        <v>47</v>
      </c>
      <c r="I1638" s="20">
        <v>89.38</v>
      </c>
      <c r="J1638" s="20">
        <f t="shared" si="25"/>
        <v>4200.8599999999997</v>
      </c>
    </row>
    <row r="1639" spans="1:10" x14ac:dyDescent="0.25">
      <c r="A1639" s="19">
        <v>45561.602763997165</v>
      </c>
      <c r="B1639" s="20">
        <v>10283</v>
      </c>
      <c r="C1639" s="20" t="s">
        <v>58</v>
      </c>
      <c r="D1639" s="20" t="s">
        <v>217</v>
      </c>
      <c r="E1639" s="20" t="s">
        <v>218</v>
      </c>
      <c r="F1639" s="20" t="s">
        <v>189</v>
      </c>
      <c r="G1639" s="20" t="s">
        <v>10</v>
      </c>
      <c r="H1639" s="20">
        <v>87</v>
      </c>
      <c r="I1639" s="20">
        <v>57.61</v>
      </c>
      <c r="J1639" s="20">
        <f t="shared" si="25"/>
        <v>5012.07</v>
      </c>
    </row>
    <row r="1640" spans="1:10" x14ac:dyDescent="0.25">
      <c r="A1640" s="19">
        <v>45561.990892983697</v>
      </c>
      <c r="B1640" s="20">
        <v>10283</v>
      </c>
      <c r="C1640" s="20" t="s">
        <v>57</v>
      </c>
      <c r="D1640" s="20" t="s">
        <v>217</v>
      </c>
      <c r="E1640" s="20" t="s">
        <v>218</v>
      </c>
      <c r="F1640" s="20" t="s">
        <v>189</v>
      </c>
      <c r="G1640" s="20" t="s">
        <v>10</v>
      </c>
      <c r="H1640" s="20">
        <v>65</v>
      </c>
      <c r="I1640" s="20">
        <v>51.32</v>
      </c>
      <c r="J1640" s="20">
        <f t="shared" si="25"/>
        <v>3335.8</v>
      </c>
    </row>
    <row r="1641" spans="1:10" x14ac:dyDescent="0.25">
      <c r="A1641" s="19">
        <v>45562.379021970235</v>
      </c>
      <c r="B1641" s="20">
        <v>10284</v>
      </c>
      <c r="C1641" s="20" t="s">
        <v>58</v>
      </c>
      <c r="D1641" s="20" t="s">
        <v>143</v>
      </c>
      <c r="E1641" s="20" t="s">
        <v>144</v>
      </c>
      <c r="G1641" s="20" t="s">
        <v>48</v>
      </c>
      <c r="H1641" s="20">
        <v>74</v>
      </c>
      <c r="I1641" s="20">
        <v>100</v>
      </c>
      <c r="J1641" s="20">
        <f t="shared" si="25"/>
        <v>7400</v>
      </c>
    </row>
    <row r="1642" spans="1:10" x14ac:dyDescent="0.25">
      <c r="A1642" s="19">
        <v>45562.767150956766</v>
      </c>
      <c r="B1642" s="20">
        <v>10284</v>
      </c>
      <c r="C1642" s="20" t="s">
        <v>58</v>
      </c>
      <c r="D1642" s="20" t="s">
        <v>143</v>
      </c>
      <c r="E1642" s="20" t="s">
        <v>144</v>
      </c>
      <c r="G1642" s="20" t="s">
        <v>48</v>
      </c>
      <c r="H1642" s="20">
        <v>49</v>
      </c>
      <c r="I1642" s="20">
        <v>71.81</v>
      </c>
      <c r="J1642" s="20">
        <f t="shared" si="25"/>
        <v>3518.69</v>
      </c>
    </row>
    <row r="1643" spans="1:10" x14ac:dyDescent="0.25">
      <c r="A1643" s="19">
        <v>45563.155279943298</v>
      </c>
      <c r="B1643" s="20">
        <v>10284</v>
      </c>
      <c r="C1643" s="20" t="s">
        <v>58</v>
      </c>
      <c r="D1643" s="20" t="s">
        <v>143</v>
      </c>
      <c r="E1643" s="20" t="s">
        <v>144</v>
      </c>
      <c r="G1643" s="20" t="s">
        <v>48</v>
      </c>
      <c r="H1643" s="20">
        <v>69</v>
      </c>
      <c r="I1643" s="20">
        <v>100</v>
      </c>
      <c r="J1643" s="20">
        <f t="shared" si="25"/>
        <v>6900</v>
      </c>
    </row>
    <row r="1644" spans="1:10" x14ac:dyDescent="0.25">
      <c r="A1644" s="19">
        <v>45563.543408929836</v>
      </c>
      <c r="B1644" s="20">
        <v>10284</v>
      </c>
      <c r="C1644" s="20" t="s">
        <v>58</v>
      </c>
      <c r="D1644" s="20" t="s">
        <v>143</v>
      </c>
      <c r="E1644" s="20" t="s">
        <v>144</v>
      </c>
      <c r="G1644" s="20" t="s">
        <v>48</v>
      </c>
      <c r="H1644" s="20">
        <v>53</v>
      </c>
      <c r="I1644" s="20">
        <v>73.989999999999995</v>
      </c>
      <c r="J1644" s="20">
        <f t="shared" si="25"/>
        <v>3921.47</v>
      </c>
    </row>
    <row r="1645" spans="1:10" x14ac:dyDescent="0.25">
      <c r="A1645" s="19">
        <v>45563.931537916367</v>
      </c>
      <c r="B1645" s="20">
        <v>10284</v>
      </c>
      <c r="C1645" s="20" t="s">
        <v>35</v>
      </c>
      <c r="D1645" s="20" t="s">
        <v>143</v>
      </c>
      <c r="E1645" s="20" t="s">
        <v>144</v>
      </c>
      <c r="G1645" s="20" t="s">
        <v>48</v>
      </c>
      <c r="H1645" s="20">
        <v>50</v>
      </c>
      <c r="I1645" s="20">
        <v>71.67</v>
      </c>
      <c r="J1645" s="20">
        <f t="shared" si="25"/>
        <v>3583.5</v>
      </c>
    </row>
    <row r="1646" spans="1:10" x14ac:dyDescent="0.25">
      <c r="A1646" s="19">
        <v>45564.319666902906</v>
      </c>
      <c r="B1646" s="20">
        <v>10284</v>
      </c>
      <c r="C1646" s="20" t="s">
        <v>58</v>
      </c>
      <c r="D1646" s="20" t="s">
        <v>143</v>
      </c>
      <c r="E1646" s="20" t="s">
        <v>144</v>
      </c>
      <c r="G1646" s="20" t="s">
        <v>48</v>
      </c>
      <c r="H1646" s="20">
        <v>88</v>
      </c>
      <c r="I1646" s="20">
        <v>55.96</v>
      </c>
      <c r="J1646" s="20">
        <f t="shared" si="25"/>
        <v>4924.4800000000005</v>
      </c>
    </row>
    <row r="1647" spans="1:10" x14ac:dyDescent="0.25">
      <c r="A1647" s="19">
        <v>45564.707795889437</v>
      </c>
      <c r="B1647" s="20">
        <v>10284</v>
      </c>
      <c r="C1647" s="20" t="s">
        <v>58</v>
      </c>
      <c r="D1647" s="20" t="s">
        <v>143</v>
      </c>
      <c r="E1647" s="20" t="s">
        <v>144</v>
      </c>
      <c r="G1647" s="20" t="s">
        <v>48</v>
      </c>
      <c r="H1647" s="20">
        <v>93</v>
      </c>
      <c r="I1647" s="20">
        <v>71</v>
      </c>
      <c r="J1647" s="20">
        <f t="shared" si="25"/>
        <v>6603</v>
      </c>
    </row>
    <row r="1648" spans="1:10" x14ac:dyDescent="0.25">
      <c r="A1648" s="19">
        <v>45565.095924875975</v>
      </c>
      <c r="B1648" s="20">
        <v>10284</v>
      </c>
      <c r="C1648" s="20" t="s">
        <v>35</v>
      </c>
      <c r="D1648" s="20" t="s">
        <v>143</v>
      </c>
      <c r="E1648" s="20" t="s">
        <v>144</v>
      </c>
      <c r="G1648" s="20" t="s">
        <v>48</v>
      </c>
      <c r="H1648" s="20">
        <v>49</v>
      </c>
      <c r="I1648" s="20">
        <v>81.86</v>
      </c>
      <c r="J1648" s="20">
        <f t="shared" si="25"/>
        <v>4011.14</v>
      </c>
    </row>
    <row r="1649" spans="1:10" x14ac:dyDescent="0.25">
      <c r="A1649" s="19">
        <v>45565.484053862507</v>
      </c>
      <c r="B1649" s="20">
        <v>10284</v>
      </c>
      <c r="C1649" s="20" t="s">
        <v>35</v>
      </c>
      <c r="D1649" s="20" t="s">
        <v>143</v>
      </c>
      <c r="E1649" s="20" t="s">
        <v>144</v>
      </c>
      <c r="G1649" s="20" t="s">
        <v>48</v>
      </c>
      <c r="H1649" s="20">
        <v>109</v>
      </c>
      <c r="I1649" s="20">
        <v>51.93</v>
      </c>
      <c r="J1649" s="20">
        <f t="shared" si="25"/>
        <v>5660.37</v>
      </c>
    </row>
    <row r="1650" spans="1:10" x14ac:dyDescent="0.25">
      <c r="A1650" s="19">
        <v>45565.872182849045</v>
      </c>
      <c r="B1650" s="20">
        <v>10284</v>
      </c>
      <c r="C1650" s="20" t="s">
        <v>58</v>
      </c>
      <c r="D1650" s="20" t="s">
        <v>143</v>
      </c>
      <c r="E1650" s="20" t="s">
        <v>144</v>
      </c>
      <c r="G1650" s="20" t="s">
        <v>48</v>
      </c>
      <c r="H1650" s="20">
        <v>46</v>
      </c>
      <c r="I1650" s="20">
        <v>83.12</v>
      </c>
      <c r="J1650" s="20">
        <f t="shared" si="25"/>
        <v>3823.5200000000004</v>
      </c>
    </row>
    <row r="1651" spans="1:10" x14ac:dyDescent="0.25">
      <c r="A1651" s="19">
        <v>45566.260311835576</v>
      </c>
      <c r="B1651" s="20">
        <v>10284</v>
      </c>
      <c r="C1651" s="20" t="s">
        <v>58</v>
      </c>
      <c r="D1651" s="20" t="s">
        <v>143</v>
      </c>
      <c r="E1651" s="20" t="s">
        <v>144</v>
      </c>
      <c r="G1651" s="20" t="s">
        <v>48</v>
      </c>
      <c r="H1651" s="20">
        <v>50</v>
      </c>
      <c r="I1651" s="20">
        <v>100</v>
      </c>
      <c r="J1651" s="20">
        <f t="shared" si="25"/>
        <v>5000</v>
      </c>
    </row>
    <row r="1652" spans="1:10" x14ac:dyDescent="0.25">
      <c r="A1652" s="19">
        <v>45566.648440822108</v>
      </c>
      <c r="B1652" s="20">
        <v>10284</v>
      </c>
      <c r="C1652" s="20" t="s">
        <v>58</v>
      </c>
      <c r="D1652" s="20" t="s">
        <v>143</v>
      </c>
      <c r="E1652" s="20" t="s">
        <v>144</v>
      </c>
      <c r="G1652" s="20" t="s">
        <v>48</v>
      </c>
      <c r="H1652" s="20">
        <v>104</v>
      </c>
      <c r="I1652" s="20">
        <v>69.599999999999994</v>
      </c>
      <c r="J1652" s="20">
        <f t="shared" si="25"/>
        <v>7238.4</v>
      </c>
    </row>
    <row r="1653" spans="1:10" x14ac:dyDescent="0.25">
      <c r="A1653" s="19">
        <v>45567.036569808646</v>
      </c>
      <c r="B1653" s="20">
        <v>10284</v>
      </c>
      <c r="C1653" s="20" t="s">
        <v>58</v>
      </c>
      <c r="D1653" s="20" t="s">
        <v>143</v>
      </c>
      <c r="E1653" s="20" t="s">
        <v>144</v>
      </c>
      <c r="G1653" s="20" t="s">
        <v>48</v>
      </c>
      <c r="H1653" s="20">
        <v>83</v>
      </c>
      <c r="I1653" s="20">
        <v>64.41</v>
      </c>
      <c r="J1653" s="20">
        <f t="shared" si="25"/>
        <v>5346.03</v>
      </c>
    </row>
    <row r="1654" spans="1:10" x14ac:dyDescent="0.25">
      <c r="A1654" s="19">
        <v>45567.424698795177</v>
      </c>
      <c r="B1654" s="20">
        <v>10285</v>
      </c>
      <c r="C1654" s="20" t="s">
        <v>62</v>
      </c>
      <c r="D1654" s="20" t="s">
        <v>234</v>
      </c>
      <c r="E1654" s="20" t="s">
        <v>210</v>
      </c>
      <c r="F1654" s="20" t="s">
        <v>116</v>
      </c>
      <c r="G1654" s="20" t="s">
        <v>39</v>
      </c>
      <c r="H1654" s="20">
        <v>101</v>
      </c>
      <c r="I1654" s="20">
        <v>100</v>
      </c>
      <c r="J1654" s="20">
        <f t="shared" si="25"/>
        <v>10100</v>
      </c>
    </row>
    <row r="1655" spans="1:10" x14ac:dyDescent="0.25">
      <c r="A1655" s="19">
        <v>45567.812827781716</v>
      </c>
      <c r="B1655" s="20">
        <v>10285</v>
      </c>
      <c r="C1655" s="20" t="s">
        <v>62</v>
      </c>
      <c r="D1655" s="20" t="s">
        <v>234</v>
      </c>
      <c r="E1655" s="20" t="s">
        <v>210</v>
      </c>
      <c r="F1655" s="20" t="s">
        <v>116</v>
      </c>
      <c r="G1655" s="20" t="s">
        <v>39</v>
      </c>
      <c r="H1655" s="20">
        <v>92</v>
      </c>
      <c r="I1655" s="20">
        <v>100</v>
      </c>
      <c r="J1655" s="20">
        <f t="shared" si="25"/>
        <v>9200</v>
      </c>
    </row>
    <row r="1656" spans="1:10" x14ac:dyDescent="0.25">
      <c r="A1656" s="19">
        <v>45568.200956768247</v>
      </c>
      <c r="B1656" s="20">
        <v>10285</v>
      </c>
      <c r="C1656" s="20" t="s">
        <v>62</v>
      </c>
      <c r="D1656" s="20" t="s">
        <v>234</v>
      </c>
      <c r="E1656" s="20" t="s">
        <v>210</v>
      </c>
      <c r="F1656" s="20" t="s">
        <v>116</v>
      </c>
      <c r="G1656" s="20" t="s">
        <v>39</v>
      </c>
      <c r="H1656" s="20">
        <v>53</v>
      </c>
      <c r="I1656" s="20">
        <v>100</v>
      </c>
      <c r="J1656" s="20">
        <f t="shared" si="25"/>
        <v>5300</v>
      </c>
    </row>
    <row r="1657" spans="1:10" x14ac:dyDescent="0.25">
      <c r="A1657" s="19">
        <v>45568.589085754786</v>
      </c>
      <c r="B1657" s="20">
        <v>10285</v>
      </c>
      <c r="C1657" s="20" t="s">
        <v>62</v>
      </c>
      <c r="D1657" s="20" t="s">
        <v>234</v>
      </c>
      <c r="E1657" s="20" t="s">
        <v>210</v>
      </c>
      <c r="F1657" s="20" t="s">
        <v>116</v>
      </c>
      <c r="G1657" s="20" t="s">
        <v>39</v>
      </c>
      <c r="H1657" s="20">
        <v>77</v>
      </c>
      <c r="I1657" s="20">
        <v>100</v>
      </c>
      <c r="J1657" s="20">
        <f t="shared" si="25"/>
        <v>7700</v>
      </c>
    </row>
    <row r="1658" spans="1:10" x14ac:dyDescent="0.25">
      <c r="A1658" s="19">
        <v>45568.977214741317</v>
      </c>
      <c r="B1658" s="20">
        <v>10285</v>
      </c>
      <c r="C1658" s="20" t="s">
        <v>62</v>
      </c>
      <c r="D1658" s="20" t="s">
        <v>234</v>
      </c>
      <c r="E1658" s="20" t="s">
        <v>210</v>
      </c>
      <c r="F1658" s="20" t="s">
        <v>116</v>
      </c>
      <c r="G1658" s="20" t="s">
        <v>39</v>
      </c>
      <c r="H1658" s="20">
        <v>86</v>
      </c>
      <c r="I1658" s="20">
        <v>49.06</v>
      </c>
      <c r="J1658" s="20">
        <f t="shared" si="25"/>
        <v>4219.16</v>
      </c>
    </row>
    <row r="1659" spans="1:10" x14ac:dyDescent="0.25">
      <c r="A1659" s="19">
        <v>45569.365343727848</v>
      </c>
      <c r="B1659" s="20">
        <v>10285</v>
      </c>
      <c r="C1659" s="20" t="s">
        <v>62</v>
      </c>
      <c r="D1659" s="20" t="s">
        <v>234</v>
      </c>
      <c r="E1659" s="20" t="s">
        <v>210</v>
      </c>
      <c r="F1659" s="20" t="s">
        <v>116</v>
      </c>
      <c r="G1659" s="20" t="s">
        <v>39</v>
      </c>
      <c r="H1659" s="20">
        <v>87</v>
      </c>
      <c r="I1659" s="20">
        <v>100</v>
      </c>
      <c r="J1659" s="20">
        <f t="shared" si="25"/>
        <v>8700</v>
      </c>
    </row>
    <row r="1660" spans="1:10" x14ac:dyDescent="0.25">
      <c r="A1660" s="19">
        <v>45569.753472714387</v>
      </c>
      <c r="B1660" s="20">
        <v>10285</v>
      </c>
      <c r="C1660" s="20" t="s">
        <v>62</v>
      </c>
      <c r="D1660" s="20" t="s">
        <v>234</v>
      </c>
      <c r="E1660" s="20" t="s">
        <v>210</v>
      </c>
      <c r="F1660" s="20" t="s">
        <v>116</v>
      </c>
      <c r="G1660" s="20" t="s">
        <v>39</v>
      </c>
      <c r="H1660" s="20">
        <v>97</v>
      </c>
      <c r="I1660" s="20">
        <v>70.08</v>
      </c>
      <c r="J1660" s="20">
        <f t="shared" si="25"/>
        <v>6797.76</v>
      </c>
    </row>
    <row r="1661" spans="1:10" x14ac:dyDescent="0.25">
      <c r="A1661" s="19">
        <v>45570.141601700918</v>
      </c>
      <c r="B1661" s="20">
        <v>10285</v>
      </c>
      <c r="C1661" s="20" t="s">
        <v>62</v>
      </c>
      <c r="D1661" s="20" t="s">
        <v>234</v>
      </c>
      <c r="E1661" s="20" t="s">
        <v>210</v>
      </c>
      <c r="F1661" s="20" t="s">
        <v>116</v>
      </c>
      <c r="G1661" s="20" t="s">
        <v>39</v>
      </c>
      <c r="H1661" s="20">
        <v>57</v>
      </c>
      <c r="I1661" s="20">
        <v>59.56</v>
      </c>
      <c r="J1661" s="20">
        <f t="shared" si="25"/>
        <v>3394.92</v>
      </c>
    </row>
    <row r="1662" spans="1:10" x14ac:dyDescent="0.25">
      <c r="A1662" s="19">
        <v>45570.529730687456</v>
      </c>
      <c r="B1662" s="20">
        <v>10285</v>
      </c>
      <c r="C1662" s="20" t="s">
        <v>62</v>
      </c>
      <c r="D1662" s="20" t="s">
        <v>234</v>
      </c>
      <c r="E1662" s="20" t="s">
        <v>210</v>
      </c>
      <c r="F1662" s="20" t="s">
        <v>116</v>
      </c>
      <c r="G1662" s="20" t="s">
        <v>39</v>
      </c>
      <c r="H1662" s="20">
        <v>103</v>
      </c>
      <c r="I1662" s="20">
        <v>98.89</v>
      </c>
      <c r="J1662" s="20">
        <f t="shared" si="25"/>
        <v>10185.67</v>
      </c>
    </row>
    <row r="1663" spans="1:10" x14ac:dyDescent="0.25">
      <c r="A1663" s="19">
        <v>45570.917859673988</v>
      </c>
      <c r="B1663" s="20">
        <v>10285</v>
      </c>
      <c r="C1663" s="20" t="s">
        <v>62</v>
      </c>
      <c r="D1663" s="20" t="s">
        <v>234</v>
      </c>
      <c r="E1663" s="20" t="s">
        <v>210</v>
      </c>
      <c r="F1663" s="20" t="s">
        <v>116</v>
      </c>
      <c r="G1663" s="20" t="s">
        <v>39</v>
      </c>
      <c r="H1663" s="20">
        <v>108</v>
      </c>
      <c r="I1663" s="20">
        <v>41.03</v>
      </c>
      <c r="J1663" s="20">
        <f t="shared" si="25"/>
        <v>4431.24</v>
      </c>
    </row>
    <row r="1664" spans="1:10" x14ac:dyDescent="0.25">
      <c r="A1664" s="19">
        <v>45571.305988660526</v>
      </c>
      <c r="B1664" s="20">
        <v>10285</v>
      </c>
      <c r="C1664" s="20" t="s">
        <v>62</v>
      </c>
      <c r="D1664" s="20" t="s">
        <v>234</v>
      </c>
      <c r="E1664" s="20" t="s">
        <v>210</v>
      </c>
      <c r="F1664" s="20" t="s">
        <v>116</v>
      </c>
      <c r="G1664" s="20" t="s">
        <v>39</v>
      </c>
      <c r="H1664" s="20">
        <v>100</v>
      </c>
      <c r="I1664" s="20">
        <v>100</v>
      </c>
      <c r="J1664" s="20">
        <f t="shared" si="25"/>
        <v>10000</v>
      </c>
    </row>
    <row r="1665" spans="1:10" x14ac:dyDescent="0.25">
      <c r="A1665" s="19">
        <v>45571.694117647057</v>
      </c>
      <c r="B1665" s="20">
        <v>10285</v>
      </c>
      <c r="C1665" s="20" t="s">
        <v>62</v>
      </c>
      <c r="D1665" s="20" t="s">
        <v>234</v>
      </c>
      <c r="E1665" s="20" t="s">
        <v>210</v>
      </c>
      <c r="F1665" s="20" t="s">
        <v>116</v>
      </c>
      <c r="G1665" s="20" t="s">
        <v>39</v>
      </c>
      <c r="H1665" s="20">
        <v>47</v>
      </c>
      <c r="I1665" s="20">
        <v>78.92</v>
      </c>
      <c r="J1665" s="20">
        <f t="shared" si="25"/>
        <v>3709.2400000000002</v>
      </c>
    </row>
    <row r="1666" spans="1:10" x14ac:dyDescent="0.25">
      <c r="A1666" s="19">
        <v>45572.082246633589</v>
      </c>
      <c r="B1666" s="20">
        <v>10285</v>
      </c>
      <c r="C1666" s="20" t="s">
        <v>58</v>
      </c>
      <c r="D1666" s="20" t="s">
        <v>234</v>
      </c>
      <c r="E1666" s="20" t="s">
        <v>210</v>
      </c>
      <c r="F1666" s="20" t="s">
        <v>116</v>
      </c>
      <c r="G1666" s="20" t="s">
        <v>39</v>
      </c>
      <c r="H1666" s="20">
        <v>59</v>
      </c>
      <c r="I1666" s="20">
        <v>100</v>
      </c>
      <c r="J1666" s="20">
        <f t="shared" si="25"/>
        <v>5900</v>
      </c>
    </row>
    <row r="1667" spans="1:10" x14ac:dyDescent="0.25">
      <c r="A1667" s="19">
        <v>45572.470375620127</v>
      </c>
      <c r="B1667" s="20">
        <v>10286</v>
      </c>
      <c r="C1667" s="20" t="s">
        <v>62</v>
      </c>
      <c r="D1667" s="20" t="s">
        <v>81</v>
      </c>
      <c r="E1667" s="20" t="s">
        <v>82</v>
      </c>
      <c r="G1667" s="20" t="s">
        <v>14</v>
      </c>
      <c r="H1667" s="20">
        <v>49</v>
      </c>
      <c r="I1667" s="20">
        <v>57.2</v>
      </c>
      <c r="J1667" s="20">
        <f t="shared" si="25"/>
        <v>2802.8</v>
      </c>
    </row>
    <row r="1668" spans="1:10" x14ac:dyDescent="0.25">
      <c r="A1668" s="19">
        <v>45572.858504606658</v>
      </c>
      <c r="B1668" s="20">
        <v>10287</v>
      </c>
      <c r="C1668" s="20" t="s">
        <v>45</v>
      </c>
      <c r="D1668" s="20" t="s">
        <v>206</v>
      </c>
      <c r="E1668" s="20" t="s">
        <v>207</v>
      </c>
      <c r="G1668" s="20" t="s">
        <v>208</v>
      </c>
      <c r="H1668" s="20">
        <v>65</v>
      </c>
      <c r="I1668" s="20">
        <v>100</v>
      </c>
      <c r="J1668" s="20">
        <f t="shared" si="25"/>
        <v>6500</v>
      </c>
    </row>
    <row r="1669" spans="1:10" x14ac:dyDescent="0.25">
      <c r="A1669" s="19">
        <v>45573.246633593197</v>
      </c>
      <c r="B1669" s="20">
        <v>10287</v>
      </c>
      <c r="C1669" s="20" t="s">
        <v>45</v>
      </c>
      <c r="D1669" s="20" t="s">
        <v>206</v>
      </c>
      <c r="E1669" s="20" t="s">
        <v>207</v>
      </c>
      <c r="G1669" s="20" t="s">
        <v>208</v>
      </c>
      <c r="H1669" s="20">
        <v>52</v>
      </c>
      <c r="I1669" s="20">
        <v>100</v>
      </c>
      <c r="J1669" s="20">
        <f t="shared" ref="J1669:J1732" si="26">H1669*I1669</f>
        <v>5200</v>
      </c>
    </row>
    <row r="1670" spans="1:10" x14ac:dyDescent="0.25">
      <c r="A1670" s="19">
        <v>45573.634762579728</v>
      </c>
      <c r="B1670" s="20">
        <v>10287</v>
      </c>
      <c r="C1670" s="20" t="s">
        <v>45</v>
      </c>
      <c r="D1670" s="20" t="s">
        <v>206</v>
      </c>
      <c r="E1670" s="20" t="s">
        <v>207</v>
      </c>
      <c r="G1670" s="20" t="s">
        <v>208</v>
      </c>
      <c r="H1670" s="20">
        <v>62</v>
      </c>
      <c r="I1670" s="20">
        <v>69.430000000000007</v>
      </c>
      <c r="J1670" s="20">
        <f t="shared" si="26"/>
        <v>4304.6600000000008</v>
      </c>
    </row>
    <row r="1671" spans="1:10" x14ac:dyDescent="0.25">
      <c r="A1671" s="19">
        <v>45574.022891566266</v>
      </c>
      <c r="B1671" s="20">
        <v>10287</v>
      </c>
      <c r="C1671" s="20" t="s">
        <v>45</v>
      </c>
      <c r="D1671" s="20" t="s">
        <v>206</v>
      </c>
      <c r="E1671" s="20" t="s">
        <v>207</v>
      </c>
      <c r="G1671" s="20" t="s">
        <v>208</v>
      </c>
      <c r="H1671" s="20">
        <v>44</v>
      </c>
      <c r="I1671" s="20">
        <v>100</v>
      </c>
      <c r="J1671" s="20">
        <f t="shared" si="26"/>
        <v>4400</v>
      </c>
    </row>
    <row r="1672" spans="1:10" x14ac:dyDescent="0.25">
      <c r="A1672" s="19">
        <v>45574.411020552798</v>
      </c>
      <c r="B1672" s="20">
        <v>10287</v>
      </c>
      <c r="C1672" s="20" t="s">
        <v>45</v>
      </c>
      <c r="D1672" s="20" t="s">
        <v>206</v>
      </c>
      <c r="E1672" s="20" t="s">
        <v>207</v>
      </c>
      <c r="G1672" s="20" t="s">
        <v>208</v>
      </c>
      <c r="H1672" s="20">
        <v>85</v>
      </c>
      <c r="I1672" s="20">
        <v>100</v>
      </c>
      <c r="J1672" s="20">
        <f t="shared" si="26"/>
        <v>8500</v>
      </c>
    </row>
    <row r="1673" spans="1:10" x14ac:dyDescent="0.25">
      <c r="A1673" s="19">
        <v>45574.799149539329</v>
      </c>
      <c r="B1673" s="20">
        <v>10287</v>
      </c>
      <c r="C1673" s="20" t="s">
        <v>45</v>
      </c>
      <c r="D1673" s="20" t="s">
        <v>206</v>
      </c>
      <c r="E1673" s="20" t="s">
        <v>207</v>
      </c>
      <c r="G1673" s="20" t="s">
        <v>208</v>
      </c>
      <c r="H1673" s="20">
        <v>64</v>
      </c>
      <c r="I1673" s="20">
        <v>82.39</v>
      </c>
      <c r="J1673" s="20">
        <f t="shared" si="26"/>
        <v>5272.96</v>
      </c>
    </row>
    <row r="1674" spans="1:10" x14ac:dyDescent="0.25">
      <c r="A1674" s="19">
        <v>45575.187278525867</v>
      </c>
      <c r="B1674" s="20">
        <v>10287</v>
      </c>
      <c r="C1674" s="20" t="s">
        <v>45</v>
      </c>
      <c r="D1674" s="20" t="s">
        <v>206</v>
      </c>
      <c r="E1674" s="20" t="s">
        <v>207</v>
      </c>
      <c r="G1674" s="20" t="s">
        <v>208</v>
      </c>
      <c r="H1674" s="20">
        <v>63</v>
      </c>
      <c r="I1674" s="20">
        <v>100</v>
      </c>
      <c r="J1674" s="20">
        <f t="shared" si="26"/>
        <v>6300</v>
      </c>
    </row>
    <row r="1675" spans="1:10" x14ac:dyDescent="0.25">
      <c r="A1675" s="19">
        <v>45575.575407512399</v>
      </c>
      <c r="B1675" s="20">
        <v>10287</v>
      </c>
      <c r="C1675" s="20" t="s">
        <v>45</v>
      </c>
      <c r="D1675" s="20" t="s">
        <v>206</v>
      </c>
      <c r="E1675" s="20" t="s">
        <v>207</v>
      </c>
      <c r="G1675" s="20" t="s">
        <v>208</v>
      </c>
      <c r="H1675" s="20">
        <v>94</v>
      </c>
      <c r="I1675" s="20">
        <v>100</v>
      </c>
      <c r="J1675" s="20">
        <f t="shared" si="26"/>
        <v>9400</v>
      </c>
    </row>
    <row r="1676" spans="1:10" x14ac:dyDescent="0.25">
      <c r="A1676" s="19">
        <v>45575.963536498937</v>
      </c>
      <c r="B1676" s="20">
        <v>10287</v>
      </c>
      <c r="C1676" s="20" t="s">
        <v>45</v>
      </c>
      <c r="D1676" s="20" t="s">
        <v>206</v>
      </c>
      <c r="E1676" s="20" t="s">
        <v>207</v>
      </c>
      <c r="G1676" s="20" t="s">
        <v>208</v>
      </c>
      <c r="H1676" s="20">
        <v>112</v>
      </c>
      <c r="I1676" s="20">
        <v>100</v>
      </c>
      <c r="J1676" s="20">
        <f t="shared" si="26"/>
        <v>11200</v>
      </c>
    </row>
    <row r="1677" spans="1:10" x14ac:dyDescent="0.25">
      <c r="A1677" s="19">
        <v>45576.351665485468</v>
      </c>
      <c r="B1677" s="20">
        <v>10287</v>
      </c>
      <c r="C1677" s="20" t="s">
        <v>45</v>
      </c>
      <c r="D1677" s="20" t="s">
        <v>206</v>
      </c>
      <c r="E1677" s="20" t="s">
        <v>207</v>
      </c>
      <c r="G1677" s="20" t="s">
        <v>208</v>
      </c>
      <c r="H1677" s="20">
        <v>45</v>
      </c>
      <c r="I1677" s="20">
        <v>70.760000000000005</v>
      </c>
      <c r="J1677" s="20">
        <f t="shared" si="26"/>
        <v>3184.2000000000003</v>
      </c>
    </row>
    <row r="1678" spans="1:10" x14ac:dyDescent="0.25">
      <c r="A1678" s="19">
        <v>45576.739794472007</v>
      </c>
      <c r="B1678" s="20">
        <v>10287</v>
      </c>
      <c r="C1678" s="20" t="s">
        <v>45</v>
      </c>
      <c r="D1678" s="20" t="s">
        <v>206</v>
      </c>
      <c r="E1678" s="20" t="s">
        <v>207</v>
      </c>
      <c r="G1678" s="20" t="s">
        <v>208</v>
      </c>
      <c r="H1678" s="20">
        <v>109</v>
      </c>
      <c r="I1678" s="20">
        <v>100</v>
      </c>
      <c r="J1678" s="20">
        <f t="shared" si="26"/>
        <v>10900</v>
      </c>
    </row>
    <row r="1679" spans="1:10" x14ac:dyDescent="0.25">
      <c r="A1679" s="19">
        <v>45577.127923458538</v>
      </c>
      <c r="B1679" s="20">
        <v>10287</v>
      </c>
      <c r="C1679" s="20" t="s">
        <v>45</v>
      </c>
      <c r="D1679" s="20" t="s">
        <v>206</v>
      </c>
      <c r="E1679" s="20" t="s">
        <v>207</v>
      </c>
      <c r="G1679" s="20" t="s">
        <v>208</v>
      </c>
      <c r="H1679" s="20">
        <v>89</v>
      </c>
      <c r="I1679" s="20">
        <v>100</v>
      </c>
      <c r="J1679" s="20">
        <f t="shared" si="26"/>
        <v>8900</v>
      </c>
    </row>
    <row r="1680" spans="1:10" x14ac:dyDescent="0.25">
      <c r="A1680" s="19">
        <v>45577.516052445069</v>
      </c>
      <c r="B1680" s="20">
        <v>10287</v>
      </c>
      <c r="C1680" s="20" t="s">
        <v>45</v>
      </c>
      <c r="D1680" s="20" t="s">
        <v>206</v>
      </c>
      <c r="E1680" s="20" t="s">
        <v>207</v>
      </c>
      <c r="G1680" s="20" t="s">
        <v>208</v>
      </c>
      <c r="H1680" s="20">
        <v>48</v>
      </c>
      <c r="I1680" s="20">
        <v>100</v>
      </c>
      <c r="J1680" s="20">
        <f t="shared" si="26"/>
        <v>4800</v>
      </c>
    </row>
    <row r="1681" spans="1:10" x14ac:dyDescent="0.25">
      <c r="A1681" s="19">
        <v>45577.904181431608</v>
      </c>
      <c r="B1681" s="20">
        <v>10287</v>
      </c>
      <c r="C1681" s="20" t="s">
        <v>45</v>
      </c>
      <c r="D1681" s="20" t="s">
        <v>206</v>
      </c>
      <c r="E1681" s="20" t="s">
        <v>207</v>
      </c>
      <c r="G1681" s="20" t="s">
        <v>208</v>
      </c>
      <c r="H1681" s="20">
        <v>90</v>
      </c>
      <c r="I1681" s="20">
        <v>39.65</v>
      </c>
      <c r="J1681" s="20">
        <f t="shared" si="26"/>
        <v>3568.5</v>
      </c>
    </row>
    <row r="1682" spans="1:10" x14ac:dyDescent="0.25">
      <c r="A1682" s="19">
        <v>45578.292310418139</v>
      </c>
      <c r="B1682" s="20">
        <v>10287</v>
      </c>
      <c r="C1682" s="20" t="s">
        <v>45</v>
      </c>
      <c r="D1682" s="20" t="s">
        <v>206</v>
      </c>
      <c r="E1682" s="20" t="s">
        <v>207</v>
      </c>
      <c r="G1682" s="20" t="s">
        <v>208</v>
      </c>
      <c r="H1682" s="20">
        <v>47</v>
      </c>
      <c r="I1682" s="20">
        <v>67.97</v>
      </c>
      <c r="J1682" s="20">
        <f t="shared" si="26"/>
        <v>3194.59</v>
      </c>
    </row>
    <row r="1683" spans="1:10" x14ac:dyDescent="0.25">
      <c r="A1683" s="19">
        <v>45578.680439404678</v>
      </c>
      <c r="B1683" s="20">
        <v>10287</v>
      </c>
      <c r="C1683" s="20" t="s">
        <v>45</v>
      </c>
      <c r="D1683" s="20" t="s">
        <v>206</v>
      </c>
      <c r="E1683" s="20" t="s">
        <v>207</v>
      </c>
      <c r="G1683" s="20" t="s">
        <v>208</v>
      </c>
      <c r="H1683" s="20">
        <v>86</v>
      </c>
      <c r="I1683" s="20">
        <v>100</v>
      </c>
      <c r="J1683" s="20">
        <f t="shared" si="26"/>
        <v>8600</v>
      </c>
    </row>
    <row r="1684" spans="1:10" x14ac:dyDescent="0.25">
      <c r="A1684" s="19">
        <v>45579.068568391209</v>
      </c>
      <c r="B1684" s="20">
        <v>10287</v>
      </c>
      <c r="C1684" s="20" t="s">
        <v>45</v>
      </c>
      <c r="D1684" s="20" t="s">
        <v>206</v>
      </c>
      <c r="E1684" s="20" t="s">
        <v>207</v>
      </c>
      <c r="G1684" s="20" t="s">
        <v>208</v>
      </c>
      <c r="H1684" s="20">
        <v>47</v>
      </c>
      <c r="I1684" s="20">
        <v>88.12</v>
      </c>
      <c r="J1684" s="20">
        <f t="shared" si="26"/>
        <v>4141.6400000000003</v>
      </c>
    </row>
    <row r="1685" spans="1:10" x14ac:dyDescent="0.25">
      <c r="A1685" s="19">
        <v>45579.456697377747</v>
      </c>
      <c r="B1685" s="20">
        <v>10288</v>
      </c>
      <c r="C1685" s="20" t="s">
        <v>45</v>
      </c>
      <c r="D1685" s="20" t="s">
        <v>198</v>
      </c>
      <c r="E1685" s="20" t="s">
        <v>88</v>
      </c>
      <c r="G1685" s="20" t="s">
        <v>88</v>
      </c>
      <c r="H1685" s="20">
        <v>85</v>
      </c>
      <c r="I1685" s="20">
        <v>100</v>
      </c>
      <c r="J1685" s="20">
        <f t="shared" si="26"/>
        <v>8500</v>
      </c>
    </row>
    <row r="1686" spans="1:10" x14ac:dyDescent="0.25">
      <c r="A1686" s="19">
        <v>45579.844826364279</v>
      </c>
      <c r="B1686" s="20">
        <v>10288</v>
      </c>
      <c r="C1686" s="20" t="s">
        <v>35</v>
      </c>
      <c r="D1686" s="20" t="s">
        <v>198</v>
      </c>
      <c r="E1686" s="20" t="s">
        <v>88</v>
      </c>
      <c r="G1686" s="20" t="s">
        <v>88</v>
      </c>
      <c r="H1686" s="20">
        <v>76</v>
      </c>
      <c r="I1686" s="20">
        <v>100</v>
      </c>
      <c r="J1686" s="20">
        <f t="shared" si="26"/>
        <v>7600</v>
      </c>
    </row>
    <row r="1687" spans="1:10" x14ac:dyDescent="0.25">
      <c r="A1687" s="19">
        <v>45580.232955350817</v>
      </c>
      <c r="B1687" s="20">
        <v>10288</v>
      </c>
      <c r="C1687" s="20" t="s">
        <v>35</v>
      </c>
      <c r="D1687" s="20" t="s">
        <v>198</v>
      </c>
      <c r="E1687" s="20" t="s">
        <v>88</v>
      </c>
      <c r="G1687" s="20" t="s">
        <v>88</v>
      </c>
      <c r="H1687" s="20">
        <v>93</v>
      </c>
      <c r="I1687" s="20">
        <v>61.75</v>
      </c>
      <c r="J1687" s="20">
        <f t="shared" si="26"/>
        <v>5742.75</v>
      </c>
    </row>
    <row r="1688" spans="1:10" x14ac:dyDescent="0.25">
      <c r="A1688" s="19">
        <v>45580.621084337348</v>
      </c>
      <c r="B1688" s="20">
        <v>10288</v>
      </c>
      <c r="C1688" s="20" t="s">
        <v>35</v>
      </c>
      <c r="D1688" s="20" t="s">
        <v>198</v>
      </c>
      <c r="E1688" s="20" t="s">
        <v>88</v>
      </c>
      <c r="G1688" s="20" t="s">
        <v>88</v>
      </c>
      <c r="H1688" s="20">
        <v>59</v>
      </c>
      <c r="I1688" s="20">
        <v>100</v>
      </c>
      <c r="J1688" s="20">
        <f t="shared" si="26"/>
        <v>5900</v>
      </c>
    </row>
    <row r="1689" spans="1:10" x14ac:dyDescent="0.25">
      <c r="A1689" s="19">
        <v>45581.00921332388</v>
      </c>
      <c r="B1689" s="20">
        <v>10288</v>
      </c>
      <c r="C1689" s="20" t="s">
        <v>35</v>
      </c>
      <c r="D1689" s="20" t="s">
        <v>198</v>
      </c>
      <c r="E1689" s="20" t="s">
        <v>88</v>
      </c>
      <c r="G1689" s="20" t="s">
        <v>88</v>
      </c>
      <c r="H1689" s="20">
        <v>71</v>
      </c>
      <c r="I1689" s="20">
        <v>80.989999999999995</v>
      </c>
      <c r="J1689" s="20">
        <f t="shared" si="26"/>
        <v>5750.29</v>
      </c>
    </row>
    <row r="1690" spans="1:10" x14ac:dyDescent="0.25">
      <c r="A1690" s="19">
        <v>45581.397342310418</v>
      </c>
      <c r="B1690" s="20">
        <v>10288</v>
      </c>
      <c r="C1690" s="20" t="s">
        <v>45</v>
      </c>
      <c r="D1690" s="20" t="s">
        <v>198</v>
      </c>
      <c r="E1690" s="20" t="s">
        <v>88</v>
      </c>
      <c r="G1690" s="20" t="s">
        <v>88</v>
      </c>
      <c r="H1690" s="20">
        <v>83</v>
      </c>
      <c r="I1690" s="20">
        <v>73.41</v>
      </c>
      <c r="J1690" s="20">
        <f t="shared" si="26"/>
        <v>6093.03</v>
      </c>
    </row>
    <row r="1691" spans="1:10" x14ac:dyDescent="0.25">
      <c r="A1691" s="19">
        <v>45581.785471296949</v>
      </c>
      <c r="B1691" s="20">
        <v>10288</v>
      </c>
      <c r="C1691" s="20" t="s">
        <v>45</v>
      </c>
      <c r="D1691" s="20" t="s">
        <v>198</v>
      </c>
      <c r="E1691" s="20" t="s">
        <v>88</v>
      </c>
      <c r="G1691" s="20" t="s">
        <v>88</v>
      </c>
      <c r="H1691" s="20">
        <v>78</v>
      </c>
      <c r="I1691" s="20">
        <v>66.14</v>
      </c>
      <c r="J1691" s="20">
        <f t="shared" si="26"/>
        <v>5158.92</v>
      </c>
    </row>
    <row r="1692" spans="1:10" x14ac:dyDescent="0.25">
      <c r="A1692" s="19">
        <v>45582.173600283488</v>
      </c>
      <c r="B1692" s="20">
        <v>10288</v>
      </c>
      <c r="C1692" s="20" t="s">
        <v>45</v>
      </c>
      <c r="D1692" s="20" t="s">
        <v>198</v>
      </c>
      <c r="E1692" s="20" t="s">
        <v>88</v>
      </c>
      <c r="G1692" s="20" t="s">
        <v>88</v>
      </c>
      <c r="H1692" s="20">
        <v>49</v>
      </c>
      <c r="I1692" s="20">
        <v>52.32</v>
      </c>
      <c r="J1692" s="20">
        <f t="shared" si="26"/>
        <v>2563.6799999999998</v>
      </c>
    </row>
    <row r="1693" spans="1:10" x14ac:dyDescent="0.25">
      <c r="A1693" s="19">
        <v>45582.561729270019</v>
      </c>
      <c r="B1693" s="20">
        <v>10288</v>
      </c>
      <c r="C1693" s="20" t="s">
        <v>35</v>
      </c>
      <c r="D1693" s="20" t="s">
        <v>198</v>
      </c>
      <c r="E1693" s="20" t="s">
        <v>88</v>
      </c>
      <c r="G1693" s="20" t="s">
        <v>88</v>
      </c>
      <c r="H1693" s="20">
        <v>78</v>
      </c>
      <c r="I1693" s="20">
        <v>38.17</v>
      </c>
      <c r="J1693" s="20">
        <f t="shared" si="26"/>
        <v>2977.26</v>
      </c>
    </row>
    <row r="1694" spans="1:10" x14ac:dyDescent="0.25">
      <c r="A1694" s="19">
        <v>45582.949858256557</v>
      </c>
      <c r="B1694" s="20">
        <v>10288</v>
      </c>
      <c r="C1694" s="20" t="s">
        <v>45</v>
      </c>
      <c r="D1694" s="20" t="s">
        <v>198</v>
      </c>
      <c r="E1694" s="20" t="s">
        <v>88</v>
      </c>
      <c r="G1694" s="20" t="s">
        <v>88</v>
      </c>
      <c r="H1694" s="20">
        <v>45</v>
      </c>
      <c r="I1694" s="20">
        <v>80.87</v>
      </c>
      <c r="J1694" s="20">
        <f t="shared" si="26"/>
        <v>3639.15</v>
      </c>
    </row>
    <row r="1695" spans="1:10" x14ac:dyDescent="0.25">
      <c r="A1695" s="19">
        <v>45583.337987243089</v>
      </c>
      <c r="B1695" s="20">
        <v>10288</v>
      </c>
      <c r="C1695" s="20" t="s">
        <v>45</v>
      </c>
      <c r="D1695" s="20" t="s">
        <v>198</v>
      </c>
      <c r="E1695" s="20" t="s">
        <v>88</v>
      </c>
      <c r="G1695" s="20" t="s">
        <v>88</v>
      </c>
      <c r="H1695" s="20">
        <v>45</v>
      </c>
      <c r="I1695" s="20">
        <v>100</v>
      </c>
      <c r="J1695" s="20">
        <f t="shared" si="26"/>
        <v>4500</v>
      </c>
    </row>
    <row r="1696" spans="1:10" x14ac:dyDescent="0.25">
      <c r="A1696" s="19">
        <v>45583.72611622962</v>
      </c>
      <c r="B1696" s="20">
        <v>10288</v>
      </c>
      <c r="C1696" s="20" t="s">
        <v>45</v>
      </c>
      <c r="D1696" s="20" t="s">
        <v>198</v>
      </c>
      <c r="E1696" s="20" t="s">
        <v>88</v>
      </c>
      <c r="G1696" s="20" t="s">
        <v>88</v>
      </c>
      <c r="H1696" s="20">
        <v>82</v>
      </c>
      <c r="I1696" s="20">
        <v>68.489999999999995</v>
      </c>
      <c r="J1696" s="20">
        <f t="shared" si="26"/>
        <v>5616.1799999999994</v>
      </c>
    </row>
    <row r="1697" spans="1:10" x14ac:dyDescent="0.25">
      <c r="A1697" s="19">
        <v>45584.114245216158</v>
      </c>
      <c r="B1697" s="20">
        <v>10288</v>
      </c>
      <c r="C1697" s="20" t="s">
        <v>45</v>
      </c>
      <c r="D1697" s="20" t="s">
        <v>198</v>
      </c>
      <c r="E1697" s="20" t="s">
        <v>88</v>
      </c>
      <c r="G1697" s="20" t="s">
        <v>88</v>
      </c>
      <c r="H1697" s="20">
        <v>58</v>
      </c>
      <c r="I1697" s="20">
        <v>100</v>
      </c>
      <c r="J1697" s="20">
        <f t="shared" si="26"/>
        <v>5800</v>
      </c>
    </row>
    <row r="1698" spans="1:10" x14ac:dyDescent="0.25">
      <c r="A1698" s="19">
        <v>45584.50237420269</v>
      </c>
      <c r="B1698" s="20">
        <v>10288</v>
      </c>
      <c r="C1698" s="20" t="s">
        <v>35</v>
      </c>
      <c r="D1698" s="20" t="s">
        <v>198</v>
      </c>
      <c r="E1698" s="20" t="s">
        <v>88</v>
      </c>
      <c r="G1698" s="20" t="s">
        <v>88</v>
      </c>
      <c r="H1698" s="20">
        <v>109</v>
      </c>
      <c r="I1698" s="20">
        <v>40.619999999999997</v>
      </c>
      <c r="J1698" s="20">
        <f t="shared" si="26"/>
        <v>4427.58</v>
      </c>
    </row>
    <row r="1699" spans="1:10" x14ac:dyDescent="0.25">
      <c r="A1699" s="19">
        <v>45584.890503189228</v>
      </c>
      <c r="B1699" s="20">
        <v>10289</v>
      </c>
      <c r="C1699" s="20" t="s">
        <v>35</v>
      </c>
      <c r="D1699" s="20" t="s">
        <v>169</v>
      </c>
      <c r="E1699" s="20" t="s">
        <v>170</v>
      </c>
      <c r="G1699" s="20" t="s">
        <v>48</v>
      </c>
      <c r="H1699" s="20">
        <v>62</v>
      </c>
      <c r="I1699" s="20">
        <v>100</v>
      </c>
      <c r="J1699" s="20">
        <f t="shared" si="26"/>
        <v>6200</v>
      </c>
    </row>
    <row r="1700" spans="1:10" x14ac:dyDescent="0.25">
      <c r="A1700" s="19">
        <v>45585.278632175759</v>
      </c>
      <c r="B1700" s="20">
        <v>10289</v>
      </c>
      <c r="C1700" s="20" t="s">
        <v>35</v>
      </c>
      <c r="D1700" s="20" t="s">
        <v>169</v>
      </c>
      <c r="E1700" s="20" t="s">
        <v>170</v>
      </c>
      <c r="G1700" s="20" t="s">
        <v>48</v>
      </c>
      <c r="H1700" s="20">
        <v>67</v>
      </c>
      <c r="I1700" s="20">
        <v>56.07</v>
      </c>
      <c r="J1700" s="20">
        <f t="shared" si="26"/>
        <v>3756.69</v>
      </c>
    </row>
    <row r="1701" spans="1:10" x14ac:dyDescent="0.25">
      <c r="A1701" s="19">
        <v>45585.666761162298</v>
      </c>
      <c r="B1701" s="20">
        <v>10289</v>
      </c>
      <c r="C1701" s="20" t="s">
        <v>35</v>
      </c>
      <c r="D1701" s="20" t="s">
        <v>169</v>
      </c>
      <c r="E1701" s="20" t="s">
        <v>170</v>
      </c>
      <c r="G1701" s="20" t="s">
        <v>48</v>
      </c>
      <c r="H1701" s="20">
        <v>98</v>
      </c>
      <c r="I1701" s="20">
        <v>100</v>
      </c>
      <c r="J1701" s="20">
        <f t="shared" si="26"/>
        <v>9800</v>
      </c>
    </row>
    <row r="1702" spans="1:10" x14ac:dyDescent="0.25">
      <c r="A1702" s="19">
        <v>45586.054890148829</v>
      </c>
      <c r="B1702" s="20">
        <v>10289</v>
      </c>
      <c r="C1702" s="20" t="s">
        <v>35</v>
      </c>
      <c r="D1702" s="20" t="s">
        <v>169</v>
      </c>
      <c r="E1702" s="20" t="s">
        <v>170</v>
      </c>
      <c r="G1702" s="20" t="s">
        <v>48</v>
      </c>
      <c r="H1702" s="20">
        <v>44</v>
      </c>
      <c r="I1702" s="20">
        <v>48.38</v>
      </c>
      <c r="J1702" s="20">
        <f t="shared" si="26"/>
        <v>2128.7200000000003</v>
      </c>
    </row>
    <row r="1703" spans="1:10" x14ac:dyDescent="0.25">
      <c r="A1703" s="19">
        <v>45586.44301913536</v>
      </c>
      <c r="B1703" s="20">
        <v>10290</v>
      </c>
      <c r="C1703" s="20" t="s">
        <v>35</v>
      </c>
      <c r="D1703" s="20" t="s">
        <v>114</v>
      </c>
      <c r="E1703" s="20" t="s">
        <v>115</v>
      </c>
      <c r="F1703" s="20" t="s">
        <v>116</v>
      </c>
      <c r="G1703" s="20" t="s">
        <v>39</v>
      </c>
      <c r="H1703" s="20">
        <v>90</v>
      </c>
      <c r="I1703" s="20">
        <v>96.23</v>
      </c>
      <c r="J1703" s="20">
        <f t="shared" si="26"/>
        <v>8660.7000000000007</v>
      </c>
    </row>
    <row r="1704" spans="1:10" x14ac:dyDescent="0.25">
      <c r="A1704" s="19">
        <v>45586.831148121899</v>
      </c>
      <c r="B1704" s="20">
        <v>10290</v>
      </c>
      <c r="C1704" s="20" t="s">
        <v>35</v>
      </c>
      <c r="D1704" s="20" t="s">
        <v>114</v>
      </c>
      <c r="E1704" s="20" t="s">
        <v>115</v>
      </c>
      <c r="F1704" s="20" t="s">
        <v>116</v>
      </c>
      <c r="G1704" s="20" t="s">
        <v>39</v>
      </c>
      <c r="H1704" s="20">
        <v>47</v>
      </c>
      <c r="I1704" s="20">
        <v>100</v>
      </c>
      <c r="J1704" s="20">
        <f t="shared" si="26"/>
        <v>4700</v>
      </c>
    </row>
    <row r="1705" spans="1:10" x14ac:dyDescent="0.25">
      <c r="A1705" s="19">
        <v>45587.21927710843</v>
      </c>
      <c r="B1705" s="20">
        <v>10291</v>
      </c>
      <c r="C1705" s="20" t="s">
        <v>45</v>
      </c>
      <c r="D1705" s="20" t="s">
        <v>157</v>
      </c>
      <c r="E1705" s="20" t="s">
        <v>158</v>
      </c>
      <c r="G1705" s="20" t="s">
        <v>75</v>
      </c>
      <c r="H1705" s="20">
        <v>81</v>
      </c>
      <c r="I1705" s="20">
        <v>100</v>
      </c>
      <c r="J1705" s="20">
        <f t="shared" si="26"/>
        <v>8100</v>
      </c>
    </row>
    <row r="1706" spans="1:10" x14ac:dyDescent="0.25">
      <c r="A1706" s="19">
        <v>45587.607406094969</v>
      </c>
      <c r="B1706" s="20">
        <v>10291</v>
      </c>
      <c r="C1706" s="20" t="s">
        <v>45</v>
      </c>
      <c r="D1706" s="20" t="s">
        <v>157</v>
      </c>
      <c r="E1706" s="20" t="s">
        <v>158</v>
      </c>
      <c r="G1706" s="20" t="s">
        <v>75</v>
      </c>
      <c r="H1706" s="20">
        <v>58</v>
      </c>
      <c r="I1706" s="20">
        <v>100</v>
      </c>
      <c r="J1706" s="20">
        <f t="shared" si="26"/>
        <v>5800</v>
      </c>
    </row>
    <row r="1707" spans="1:10" x14ac:dyDescent="0.25">
      <c r="A1707" s="19">
        <v>45587.9955350815</v>
      </c>
      <c r="B1707" s="20">
        <v>10291</v>
      </c>
      <c r="C1707" s="20" t="s">
        <v>49</v>
      </c>
      <c r="D1707" s="20" t="s">
        <v>157</v>
      </c>
      <c r="E1707" s="20" t="s">
        <v>158</v>
      </c>
      <c r="G1707" s="20" t="s">
        <v>75</v>
      </c>
      <c r="H1707" s="20">
        <v>85</v>
      </c>
      <c r="I1707" s="20">
        <v>100</v>
      </c>
      <c r="J1707" s="20">
        <f t="shared" si="26"/>
        <v>8500</v>
      </c>
    </row>
    <row r="1708" spans="1:10" x14ac:dyDescent="0.25">
      <c r="A1708" s="19">
        <v>45588.383664068038</v>
      </c>
      <c r="B1708" s="20">
        <v>10292</v>
      </c>
      <c r="C1708" s="20" t="s">
        <v>49</v>
      </c>
      <c r="D1708" s="20" t="s">
        <v>63</v>
      </c>
      <c r="E1708" s="20" t="s">
        <v>43</v>
      </c>
      <c r="F1708" s="20" t="s">
        <v>44</v>
      </c>
      <c r="G1708" s="20" t="s">
        <v>39</v>
      </c>
      <c r="H1708" s="20">
        <v>83</v>
      </c>
      <c r="I1708" s="20">
        <v>100</v>
      </c>
      <c r="J1708" s="20">
        <f t="shared" si="26"/>
        <v>8300</v>
      </c>
    </row>
    <row r="1709" spans="1:10" x14ac:dyDescent="0.25">
      <c r="A1709" s="19">
        <v>45588.77179305457</v>
      </c>
      <c r="B1709" s="20">
        <v>10291</v>
      </c>
      <c r="C1709" s="20" t="s">
        <v>49</v>
      </c>
      <c r="D1709" s="20" t="s">
        <v>157</v>
      </c>
      <c r="E1709" s="20" t="s">
        <v>158</v>
      </c>
      <c r="G1709" s="20" t="s">
        <v>75</v>
      </c>
      <c r="H1709" s="20">
        <v>65</v>
      </c>
      <c r="I1709" s="20">
        <v>100</v>
      </c>
      <c r="J1709" s="20">
        <f t="shared" si="26"/>
        <v>6500</v>
      </c>
    </row>
    <row r="1710" spans="1:10" x14ac:dyDescent="0.25">
      <c r="A1710" s="19">
        <v>45589.159922041101</v>
      </c>
      <c r="B1710" s="20">
        <v>10292</v>
      </c>
      <c r="C1710" s="20" t="s">
        <v>45</v>
      </c>
      <c r="D1710" s="20" t="s">
        <v>63</v>
      </c>
      <c r="E1710" s="20" t="s">
        <v>43</v>
      </c>
      <c r="F1710" s="20" t="s">
        <v>44</v>
      </c>
      <c r="G1710" s="20" t="s">
        <v>39</v>
      </c>
      <c r="H1710" s="20">
        <v>109</v>
      </c>
      <c r="I1710" s="20">
        <v>100</v>
      </c>
      <c r="J1710" s="20">
        <f t="shared" si="26"/>
        <v>10900</v>
      </c>
    </row>
    <row r="1711" spans="1:10" x14ac:dyDescent="0.25">
      <c r="A1711" s="19">
        <v>45589.548051027639</v>
      </c>
      <c r="B1711" s="20">
        <v>10292</v>
      </c>
      <c r="C1711" s="20" t="s">
        <v>49</v>
      </c>
      <c r="D1711" s="20" t="s">
        <v>63</v>
      </c>
      <c r="E1711" s="20" t="s">
        <v>43</v>
      </c>
      <c r="F1711" s="20" t="s">
        <v>44</v>
      </c>
      <c r="G1711" s="20" t="s">
        <v>39</v>
      </c>
      <c r="H1711" s="20">
        <v>75</v>
      </c>
      <c r="I1711" s="20">
        <v>100</v>
      </c>
      <c r="J1711" s="20">
        <f t="shared" si="26"/>
        <v>7500</v>
      </c>
    </row>
    <row r="1712" spans="1:10" x14ac:dyDescent="0.25">
      <c r="A1712" s="19">
        <v>45589.936180014171</v>
      </c>
      <c r="B1712" s="20">
        <v>10291</v>
      </c>
      <c r="C1712" s="20" t="s">
        <v>49</v>
      </c>
      <c r="D1712" s="20" t="s">
        <v>157</v>
      </c>
      <c r="E1712" s="20" t="s">
        <v>158</v>
      </c>
      <c r="G1712" s="20" t="s">
        <v>75</v>
      </c>
      <c r="H1712" s="20">
        <v>108</v>
      </c>
      <c r="I1712" s="20">
        <v>57.73</v>
      </c>
      <c r="J1712" s="20">
        <f t="shared" si="26"/>
        <v>6234.8399999999992</v>
      </c>
    </row>
    <row r="1713" spans="1:10" x14ac:dyDescent="0.25">
      <c r="A1713" s="19">
        <v>45590.324309000709</v>
      </c>
      <c r="B1713" s="20">
        <v>10291</v>
      </c>
      <c r="C1713" s="20" t="s">
        <v>35</v>
      </c>
      <c r="D1713" s="20" t="s">
        <v>157</v>
      </c>
      <c r="E1713" s="20" t="s">
        <v>158</v>
      </c>
      <c r="G1713" s="20" t="s">
        <v>75</v>
      </c>
      <c r="H1713" s="20">
        <v>93</v>
      </c>
      <c r="I1713" s="20">
        <v>100</v>
      </c>
      <c r="J1713" s="20">
        <f t="shared" si="26"/>
        <v>9300</v>
      </c>
    </row>
    <row r="1714" spans="1:10" x14ac:dyDescent="0.25">
      <c r="A1714" s="19">
        <v>45590.71243798724</v>
      </c>
      <c r="B1714" s="20">
        <v>10291</v>
      </c>
      <c r="C1714" s="20" t="s">
        <v>35</v>
      </c>
      <c r="D1714" s="20" t="s">
        <v>157</v>
      </c>
      <c r="E1714" s="20" t="s">
        <v>158</v>
      </c>
      <c r="G1714" s="20" t="s">
        <v>75</v>
      </c>
      <c r="H1714" s="20">
        <v>73</v>
      </c>
      <c r="I1714" s="20">
        <v>50.59</v>
      </c>
      <c r="J1714" s="20">
        <f t="shared" si="26"/>
        <v>3693.07</v>
      </c>
    </row>
    <row r="1715" spans="1:10" x14ac:dyDescent="0.25">
      <c r="A1715" s="19">
        <v>45591.100566973779</v>
      </c>
      <c r="B1715" s="20">
        <v>10291</v>
      </c>
      <c r="C1715" s="20" t="s">
        <v>35</v>
      </c>
      <c r="D1715" s="20" t="s">
        <v>157</v>
      </c>
      <c r="E1715" s="20" t="s">
        <v>158</v>
      </c>
      <c r="G1715" s="20" t="s">
        <v>75</v>
      </c>
      <c r="H1715" s="20">
        <v>44</v>
      </c>
      <c r="I1715" s="20">
        <v>100</v>
      </c>
      <c r="J1715" s="20">
        <f t="shared" si="26"/>
        <v>4400</v>
      </c>
    </row>
    <row r="1716" spans="1:10" x14ac:dyDescent="0.25">
      <c r="A1716" s="19">
        <v>45591.48869596031</v>
      </c>
      <c r="B1716" s="20">
        <v>10292</v>
      </c>
      <c r="C1716" s="20" t="s">
        <v>45</v>
      </c>
      <c r="D1716" s="20" t="s">
        <v>63</v>
      </c>
      <c r="E1716" s="20" t="s">
        <v>43</v>
      </c>
      <c r="F1716" s="20" t="s">
        <v>44</v>
      </c>
      <c r="G1716" s="20" t="s">
        <v>39</v>
      </c>
      <c r="H1716" s="20">
        <v>88</v>
      </c>
      <c r="I1716" s="20">
        <v>100</v>
      </c>
      <c r="J1716" s="20">
        <f t="shared" si="26"/>
        <v>8800</v>
      </c>
    </row>
    <row r="1717" spans="1:10" x14ac:dyDescent="0.25">
      <c r="A1717" s="19">
        <v>45591.876824946841</v>
      </c>
      <c r="B1717" s="20">
        <v>10292</v>
      </c>
      <c r="C1717" s="20" t="s">
        <v>45</v>
      </c>
      <c r="D1717" s="20" t="s">
        <v>63</v>
      </c>
      <c r="E1717" s="20" t="s">
        <v>43</v>
      </c>
      <c r="F1717" s="20" t="s">
        <v>44</v>
      </c>
      <c r="G1717" s="20" t="s">
        <v>39</v>
      </c>
      <c r="H1717" s="20">
        <v>46</v>
      </c>
      <c r="I1717" s="20">
        <v>100</v>
      </c>
      <c r="J1717" s="20">
        <f t="shared" si="26"/>
        <v>4600</v>
      </c>
    </row>
    <row r="1718" spans="1:10" x14ac:dyDescent="0.25">
      <c r="A1718" s="19">
        <v>45592.26495393338</v>
      </c>
      <c r="B1718" s="20">
        <v>10291</v>
      </c>
      <c r="C1718" s="20" t="s">
        <v>49</v>
      </c>
      <c r="D1718" s="20" t="s">
        <v>157</v>
      </c>
      <c r="E1718" s="20" t="s">
        <v>158</v>
      </c>
      <c r="G1718" s="20" t="s">
        <v>75</v>
      </c>
      <c r="H1718" s="20">
        <v>61</v>
      </c>
      <c r="I1718" s="20">
        <v>100</v>
      </c>
      <c r="J1718" s="20">
        <f t="shared" si="26"/>
        <v>6100</v>
      </c>
    </row>
    <row r="1719" spans="1:10" x14ac:dyDescent="0.25">
      <c r="A1719" s="19">
        <v>45592.653082919911</v>
      </c>
      <c r="B1719" s="20">
        <v>10291</v>
      </c>
      <c r="C1719" s="20" t="s">
        <v>35</v>
      </c>
      <c r="D1719" s="20" t="s">
        <v>157</v>
      </c>
      <c r="E1719" s="20" t="s">
        <v>158</v>
      </c>
      <c r="G1719" s="20" t="s">
        <v>75</v>
      </c>
      <c r="H1719" s="20">
        <v>75</v>
      </c>
      <c r="I1719" s="20">
        <v>51.82</v>
      </c>
      <c r="J1719" s="20">
        <f t="shared" si="26"/>
        <v>3886.5</v>
      </c>
    </row>
    <row r="1720" spans="1:10" x14ac:dyDescent="0.25">
      <c r="A1720" s="19">
        <v>45593.041211906449</v>
      </c>
      <c r="B1720" s="20">
        <v>10292</v>
      </c>
      <c r="C1720" s="20" t="s">
        <v>45</v>
      </c>
      <c r="D1720" s="20" t="s">
        <v>63</v>
      </c>
      <c r="E1720" s="20" t="s">
        <v>43</v>
      </c>
      <c r="F1720" s="20" t="s">
        <v>44</v>
      </c>
      <c r="G1720" s="20" t="s">
        <v>39</v>
      </c>
      <c r="H1720" s="20">
        <v>65</v>
      </c>
      <c r="I1720" s="20">
        <v>53.75</v>
      </c>
      <c r="J1720" s="20">
        <f t="shared" si="26"/>
        <v>3493.75</v>
      </c>
    </row>
    <row r="1721" spans="1:10" x14ac:dyDescent="0.25">
      <c r="A1721" s="19">
        <v>45593.429340892981</v>
      </c>
      <c r="B1721" s="20">
        <v>10291</v>
      </c>
      <c r="C1721" s="20" t="s">
        <v>49</v>
      </c>
      <c r="D1721" s="20" t="s">
        <v>157</v>
      </c>
      <c r="E1721" s="20" t="s">
        <v>158</v>
      </c>
      <c r="G1721" s="20" t="s">
        <v>75</v>
      </c>
      <c r="H1721" s="20">
        <v>107</v>
      </c>
      <c r="I1721" s="20">
        <v>100</v>
      </c>
      <c r="J1721" s="20">
        <f t="shared" si="26"/>
        <v>10700</v>
      </c>
    </row>
    <row r="1722" spans="1:10" x14ac:dyDescent="0.25">
      <c r="A1722" s="19">
        <v>45593.817469879519</v>
      </c>
      <c r="B1722" s="20">
        <v>10292</v>
      </c>
      <c r="C1722" s="20" t="s">
        <v>45</v>
      </c>
      <c r="D1722" s="20" t="s">
        <v>63</v>
      </c>
      <c r="E1722" s="20" t="s">
        <v>43</v>
      </c>
      <c r="F1722" s="20" t="s">
        <v>44</v>
      </c>
      <c r="G1722" s="20" t="s">
        <v>39</v>
      </c>
      <c r="H1722" s="20">
        <v>92</v>
      </c>
      <c r="I1722" s="20">
        <v>30.06</v>
      </c>
      <c r="J1722" s="20">
        <f t="shared" si="26"/>
        <v>2765.52</v>
      </c>
    </row>
    <row r="1723" spans="1:10" x14ac:dyDescent="0.25">
      <c r="A1723" s="19">
        <v>45594.20559886605</v>
      </c>
      <c r="B1723" s="20">
        <v>10292</v>
      </c>
      <c r="C1723" s="20" t="s">
        <v>45</v>
      </c>
      <c r="D1723" s="20" t="s">
        <v>63</v>
      </c>
      <c r="E1723" s="20" t="s">
        <v>43</v>
      </c>
      <c r="F1723" s="20" t="s">
        <v>44</v>
      </c>
      <c r="G1723" s="20" t="s">
        <v>39</v>
      </c>
      <c r="H1723" s="20">
        <v>52</v>
      </c>
      <c r="I1723" s="20">
        <v>100</v>
      </c>
      <c r="J1723" s="20">
        <f t="shared" si="26"/>
        <v>5200</v>
      </c>
    </row>
    <row r="1724" spans="1:10" x14ac:dyDescent="0.25">
      <c r="A1724" s="19">
        <v>45594.593727852582</v>
      </c>
      <c r="B1724" s="20">
        <v>10291</v>
      </c>
      <c r="C1724" s="20" t="s">
        <v>49</v>
      </c>
      <c r="D1724" s="20" t="s">
        <v>157</v>
      </c>
      <c r="E1724" s="20" t="s">
        <v>158</v>
      </c>
      <c r="G1724" s="20" t="s">
        <v>75</v>
      </c>
      <c r="H1724" s="20">
        <v>92</v>
      </c>
      <c r="I1724" s="20">
        <v>83.79</v>
      </c>
      <c r="J1724" s="20">
        <f t="shared" si="26"/>
        <v>7708.68</v>
      </c>
    </row>
    <row r="1725" spans="1:10" x14ac:dyDescent="0.25">
      <c r="A1725" s="19">
        <v>45594.98185683912</v>
      </c>
      <c r="B1725" s="20">
        <v>10292</v>
      </c>
      <c r="C1725" s="20" t="s">
        <v>49</v>
      </c>
      <c r="D1725" s="20" t="s">
        <v>63</v>
      </c>
      <c r="E1725" s="20" t="s">
        <v>43</v>
      </c>
      <c r="F1725" s="20" t="s">
        <v>44</v>
      </c>
      <c r="G1725" s="20" t="s">
        <v>39</v>
      </c>
      <c r="H1725" s="20">
        <v>87</v>
      </c>
      <c r="I1725" s="20">
        <v>46.53</v>
      </c>
      <c r="J1725" s="20">
        <f t="shared" si="26"/>
        <v>4048.11</v>
      </c>
    </row>
    <row r="1726" spans="1:10" x14ac:dyDescent="0.25">
      <c r="A1726" s="19">
        <v>45595.369985825651</v>
      </c>
      <c r="B1726" s="20">
        <v>10292</v>
      </c>
      <c r="C1726" s="20" t="s">
        <v>53</v>
      </c>
      <c r="D1726" s="20" t="s">
        <v>63</v>
      </c>
      <c r="E1726" s="20" t="s">
        <v>43</v>
      </c>
      <c r="F1726" s="20" t="s">
        <v>44</v>
      </c>
      <c r="G1726" s="20" t="s">
        <v>39</v>
      </c>
      <c r="H1726" s="20">
        <v>107</v>
      </c>
      <c r="I1726" s="20">
        <v>67.73</v>
      </c>
      <c r="J1726" s="20">
        <f t="shared" si="26"/>
        <v>7247.1100000000006</v>
      </c>
    </row>
    <row r="1727" spans="1:10" x14ac:dyDescent="0.25">
      <c r="A1727" s="19">
        <v>45595.75811481219</v>
      </c>
      <c r="B1727" s="20">
        <v>10291</v>
      </c>
      <c r="C1727" s="20" t="s">
        <v>49</v>
      </c>
      <c r="D1727" s="20" t="s">
        <v>157</v>
      </c>
      <c r="E1727" s="20" t="s">
        <v>158</v>
      </c>
      <c r="G1727" s="20" t="s">
        <v>75</v>
      </c>
      <c r="H1727" s="20">
        <v>59</v>
      </c>
      <c r="I1727" s="20">
        <v>71.75</v>
      </c>
      <c r="J1727" s="20">
        <f t="shared" si="26"/>
        <v>4233.25</v>
      </c>
    </row>
    <row r="1728" spans="1:10" x14ac:dyDescent="0.25">
      <c r="A1728" s="19">
        <v>45596.146243798721</v>
      </c>
      <c r="B1728" s="20">
        <v>10292</v>
      </c>
      <c r="C1728" s="20" t="s">
        <v>49</v>
      </c>
      <c r="D1728" s="20" t="s">
        <v>63</v>
      </c>
      <c r="E1728" s="20" t="s">
        <v>43</v>
      </c>
      <c r="F1728" s="20" t="s">
        <v>44</v>
      </c>
      <c r="G1728" s="20" t="s">
        <v>39</v>
      </c>
      <c r="H1728" s="20">
        <v>88</v>
      </c>
      <c r="I1728" s="20">
        <v>100</v>
      </c>
      <c r="J1728" s="20">
        <f t="shared" si="26"/>
        <v>8800</v>
      </c>
    </row>
    <row r="1729" spans="1:10" x14ac:dyDescent="0.25">
      <c r="A1729" s="19">
        <v>45596.53437278526</v>
      </c>
      <c r="B1729" s="20">
        <v>10292</v>
      </c>
      <c r="C1729" s="20" t="s">
        <v>53</v>
      </c>
      <c r="D1729" s="20" t="s">
        <v>63</v>
      </c>
      <c r="E1729" s="20" t="s">
        <v>43</v>
      </c>
      <c r="F1729" s="20" t="s">
        <v>44</v>
      </c>
      <c r="G1729" s="20" t="s">
        <v>39</v>
      </c>
      <c r="H1729" s="20">
        <v>68</v>
      </c>
      <c r="I1729" s="20">
        <v>55.07</v>
      </c>
      <c r="J1729" s="20">
        <f t="shared" si="26"/>
        <v>3744.76</v>
      </c>
    </row>
    <row r="1730" spans="1:10" x14ac:dyDescent="0.25">
      <c r="A1730" s="19">
        <v>45596.922501771791</v>
      </c>
      <c r="B1730" s="20">
        <v>10291</v>
      </c>
      <c r="C1730" s="20" t="s">
        <v>45</v>
      </c>
      <c r="D1730" s="20" t="s">
        <v>157</v>
      </c>
      <c r="E1730" s="20" t="s">
        <v>158</v>
      </c>
      <c r="G1730" s="20" t="s">
        <v>75</v>
      </c>
      <c r="H1730" s="20">
        <v>101</v>
      </c>
      <c r="I1730" s="20">
        <v>100</v>
      </c>
      <c r="J1730" s="20">
        <f t="shared" si="26"/>
        <v>10100</v>
      </c>
    </row>
    <row r="1731" spans="1:10" x14ac:dyDescent="0.25">
      <c r="A1731" s="19">
        <v>45597.310630758329</v>
      </c>
      <c r="B1731" s="20">
        <v>10293</v>
      </c>
      <c r="C1731" s="20" t="s">
        <v>45</v>
      </c>
      <c r="D1731" s="20" t="s">
        <v>232</v>
      </c>
      <c r="E1731" s="20" t="s">
        <v>233</v>
      </c>
      <c r="G1731" s="20" t="s">
        <v>61</v>
      </c>
      <c r="H1731" s="20">
        <v>112</v>
      </c>
      <c r="I1731" s="20">
        <v>100</v>
      </c>
      <c r="J1731" s="20">
        <f t="shared" si="26"/>
        <v>11200</v>
      </c>
    </row>
    <row r="1732" spans="1:10" x14ac:dyDescent="0.25">
      <c r="A1732" s="19">
        <v>45597.698759744861</v>
      </c>
      <c r="B1732" s="20">
        <v>10293</v>
      </c>
      <c r="C1732" s="20" t="s">
        <v>45</v>
      </c>
      <c r="D1732" s="20" t="s">
        <v>232</v>
      </c>
      <c r="E1732" s="20" t="s">
        <v>233</v>
      </c>
      <c r="G1732" s="20" t="s">
        <v>61</v>
      </c>
      <c r="H1732" s="20">
        <v>69</v>
      </c>
      <c r="I1732" s="20">
        <v>100</v>
      </c>
      <c r="J1732" s="20">
        <f t="shared" si="26"/>
        <v>6900</v>
      </c>
    </row>
    <row r="1733" spans="1:10" x14ac:dyDescent="0.25">
      <c r="A1733" s="19">
        <v>45598.086888731392</v>
      </c>
      <c r="B1733" s="20">
        <v>10293</v>
      </c>
      <c r="C1733" s="20" t="s">
        <v>45</v>
      </c>
      <c r="D1733" s="20" t="s">
        <v>232</v>
      </c>
      <c r="E1733" s="20" t="s">
        <v>233</v>
      </c>
      <c r="G1733" s="20" t="s">
        <v>61</v>
      </c>
      <c r="H1733" s="20">
        <v>46</v>
      </c>
      <c r="I1733" s="20">
        <v>100</v>
      </c>
      <c r="J1733" s="20">
        <f t="shared" ref="J1733:J1796" si="27">H1733*I1733</f>
        <v>4600</v>
      </c>
    </row>
    <row r="1734" spans="1:10" x14ac:dyDescent="0.25">
      <c r="A1734" s="19">
        <v>45598.47501771793</v>
      </c>
      <c r="B1734" s="20">
        <v>10293</v>
      </c>
      <c r="C1734" s="20" t="s">
        <v>35</v>
      </c>
      <c r="D1734" s="20" t="s">
        <v>232</v>
      </c>
      <c r="E1734" s="20" t="s">
        <v>233</v>
      </c>
      <c r="G1734" s="20" t="s">
        <v>61</v>
      </c>
      <c r="H1734" s="20">
        <v>98</v>
      </c>
      <c r="I1734" s="20">
        <v>100</v>
      </c>
      <c r="J1734" s="20">
        <f t="shared" si="27"/>
        <v>9800</v>
      </c>
    </row>
    <row r="1735" spans="1:10" x14ac:dyDescent="0.25">
      <c r="A1735" s="19">
        <v>45598.863146704462</v>
      </c>
      <c r="B1735" s="20">
        <v>10293</v>
      </c>
      <c r="C1735" s="20" t="s">
        <v>53</v>
      </c>
      <c r="D1735" s="20" t="s">
        <v>232</v>
      </c>
      <c r="E1735" s="20" t="s">
        <v>233</v>
      </c>
      <c r="G1735" s="20" t="s">
        <v>61</v>
      </c>
      <c r="H1735" s="20">
        <v>75</v>
      </c>
      <c r="I1735" s="20">
        <v>100</v>
      </c>
      <c r="J1735" s="20">
        <f t="shared" si="27"/>
        <v>7500</v>
      </c>
    </row>
    <row r="1736" spans="1:10" x14ac:dyDescent="0.25">
      <c r="A1736" s="19">
        <v>45599.251275691</v>
      </c>
      <c r="B1736" s="20">
        <v>10293</v>
      </c>
      <c r="C1736" s="20" t="s">
        <v>35</v>
      </c>
      <c r="D1736" s="20" t="s">
        <v>232</v>
      </c>
      <c r="E1736" s="20" t="s">
        <v>233</v>
      </c>
      <c r="G1736" s="20" t="s">
        <v>61</v>
      </c>
      <c r="H1736" s="20">
        <v>44</v>
      </c>
      <c r="I1736" s="20">
        <v>100</v>
      </c>
      <c r="J1736" s="20">
        <f t="shared" si="27"/>
        <v>4400</v>
      </c>
    </row>
    <row r="1737" spans="1:10" x14ac:dyDescent="0.25">
      <c r="A1737" s="19">
        <v>45599.639404677531</v>
      </c>
      <c r="B1737" s="20">
        <v>10293</v>
      </c>
      <c r="C1737" s="20" t="s">
        <v>57</v>
      </c>
      <c r="D1737" s="20" t="s">
        <v>232</v>
      </c>
      <c r="E1737" s="20" t="s">
        <v>233</v>
      </c>
      <c r="G1737" s="20" t="s">
        <v>61</v>
      </c>
      <c r="H1737" s="20">
        <v>53</v>
      </c>
      <c r="I1737" s="20">
        <v>100</v>
      </c>
      <c r="J1737" s="20">
        <f t="shared" si="27"/>
        <v>5300</v>
      </c>
    </row>
    <row r="1738" spans="1:10" x14ac:dyDescent="0.25">
      <c r="A1738" s="19">
        <v>45600.02753366407</v>
      </c>
      <c r="B1738" s="20">
        <v>10293</v>
      </c>
      <c r="C1738" s="20" t="s">
        <v>57</v>
      </c>
      <c r="D1738" s="20" t="s">
        <v>232</v>
      </c>
      <c r="E1738" s="20" t="s">
        <v>233</v>
      </c>
      <c r="G1738" s="20" t="s">
        <v>61</v>
      </c>
      <c r="H1738" s="20">
        <v>100</v>
      </c>
      <c r="I1738" s="20">
        <v>71.89</v>
      </c>
      <c r="J1738" s="20">
        <f t="shared" si="27"/>
        <v>7189</v>
      </c>
    </row>
    <row r="1739" spans="1:10" x14ac:dyDescent="0.25">
      <c r="A1739" s="19">
        <v>45600.415662650601</v>
      </c>
      <c r="B1739" s="20">
        <v>10293</v>
      </c>
      <c r="C1739" s="20" t="s">
        <v>57</v>
      </c>
      <c r="D1739" s="20" t="s">
        <v>232</v>
      </c>
      <c r="E1739" s="20" t="s">
        <v>233</v>
      </c>
      <c r="G1739" s="20" t="s">
        <v>61</v>
      </c>
      <c r="H1739" s="20">
        <v>83</v>
      </c>
      <c r="I1739" s="20">
        <v>60.06</v>
      </c>
      <c r="J1739" s="20">
        <f t="shared" si="27"/>
        <v>4984.9800000000005</v>
      </c>
    </row>
    <row r="1740" spans="1:10" x14ac:dyDescent="0.25">
      <c r="A1740" s="19">
        <v>45600.803791637132</v>
      </c>
      <c r="B1740" s="20">
        <v>10295</v>
      </c>
      <c r="C1740" s="20" t="s">
        <v>45</v>
      </c>
      <c r="D1740" s="20" t="s">
        <v>227</v>
      </c>
      <c r="E1740" s="20" t="s">
        <v>191</v>
      </c>
      <c r="F1740" s="20" t="s">
        <v>116</v>
      </c>
      <c r="G1740" s="20" t="s">
        <v>39</v>
      </c>
      <c r="H1740" s="20">
        <v>50</v>
      </c>
      <c r="I1740" s="20">
        <v>100</v>
      </c>
      <c r="J1740" s="20">
        <f t="shared" si="27"/>
        <v>5000</v>
      </c>
    </row>
    <row r="1741" spans="1:10" x14ac:dyDescent="0.25">
      <c r="A1741" s="19">
        <v>45601.191920623671</v>
      </c>
      <c r="B1741" s="20">
        <v>10295</v>
      </c>
      <c r="C1741" s="20" t="s">
        <v>35</v>
      </c>
      <c r="D1741" s="20" t="s">
        <v>227</v>
      </c>
      <c r="E1741" s="20" t="s">
        <v>191</v>
      </c>
      <c r="F1741" s="20" t="s">
        <v>116</v>
      </c>
      <c r="G1741" s="20" t="s">
        <v>39</v>
      </c>
      <c r="H1741" s="20">
        <v>48</v>
      </c>
      <c r="I1741" s="20">
        <v>84.97</v>
      </c>
      <c r="J1741" s="20">
        <f t="shared" si="27"/>
        <v>4078.56</v>
      </c>
    </row>
    <row r="1742" spans="1:10" x14ac:dyDescent="0.25">
      <c r="A1742" s="19">
        <v>45601.580049610202</v>
      </c>
      <c r="B1742" s="20">
        <v>10295</v>
      </c>
      <c r="C1742" s="20" t="s">
        <v>57</v>
      </c>
      <c r="D1742" s="20" t="s">
        <v>227</v>
      </c>
      <c r="E1742" s="20" t="s">
        <v>191</v>
      </c>
      <c r="F1742" s="20" t="s">
        <v>116</v>
      </c>
      <c r="G1742" s="20" t="s">
        <v>39</v>
      </c>
      <c r="H1742" s="20">
        <v>56</v>
      </c>
      <c r="I1742" s="20">
        <v>75.34</v>
      </c>
      <c r="J1742" s="20">
        <f t="shared" si="27"/>
        <v>4219.04</v>
      </c>
    </row>
    <row r="1743" spans="1:10" x14ac:dyDescent="0.25">
      <c r="A1743" s="19">
        <v>45601.96817859674</v>
      </c>
      <c r="B1743" s="20">
        <v>10295</v>
      </c>
      <c r="C1743" s="20" t="s">
        <v>57</v>
      </c>
      <c r="D1743" s="20" t="s">
        <v>227</v>
      </c>
      <c r="E1743" s="20" t="s">
        <v>191</v>
      </c>
      <c r="F1743" s="20" t="s">
        <v>116</v>
      </c>
      <c r="G1743" s="20" t="s">
        <v>39</v>
      </c>
      <c r="H1743" s="20">
        <v>66</v>
      </c>
      <c r="I1743" s="20">
        <v>58.55</v>
      </c>
      <c r="J1743" s="20">
        <f t="shared" si="27"/>
        <v>3864.2999999999997</v>
      </c>
    </row>
    <row r="1744" spans="1:10" x14ac:dyDescent="0.25">
      <c r="A1744" s="19">
        <v>45602.356307583272</v>
      </c>
      <c r="B1744" s="20">
        <v>10295</v>
      </c>
      <c r="C1744" s="20" t="s">
        <v>57</v>
      </c>
      <c r="D1744" s="20" t="s">
        <v>227</v>
      </c>
      <c r="E1744" s="20" t="s">
        <v>191</v>
      </c>
      <c r="F1744" s="20" t="s">
        <v>116</v>
      </c>
      <c r="G1744" s="20" t="s">
        <v>39</v>
      </c>
      <c r="H1744" s="20">
        <v>55</v>
      </c>
      <c r="I1744" s="20">
        <v>100</v>
      </c>
      <c r="J1744" s="20">
        <f t="shared" si="27"/>
        <v>5500</v>
      </c>
    </row>
    <row r="1745" spans="1:10" x14ac:dyDescent="0.25">
      <c r="A1745" s="19">
        <v>45602.74443656981</v>
      </c>
      <c r="B1745" s="20">
        <v>10294</v>
      </c>
      <c r="C1745" s="20" t="s">
        <v>57</v>
      </c>
      <c r="D1745" s="20" t="s">
        <v>231</v>
      </c>
      <c r="E1745" s="20" t="s">
        <v>115</v>
      </c>
      <c r="F1745" s="20" t="s">
        <v>116</v>
      </c>
      <c r="G1745" s="20" t="s">
        <v>39</v>
      </c>
      <c r="H1745" s="20">
        <v>112</v>
      </c>
      <c r="I1745" s="20">
        <v>100</v>
      </c>
      <c r="J1745" s="20">
        <f t="shared" si="27"/>
        <v>11200</v>
      </c>
    </row>
    <row r="1746" spans="1:10" x14ac:dyDescent="0.25">
      <c r="A1746" s="19">
        <v>45603.132565556341</v>
      </c>
      <c r="B1746" s="20">
        <v>10296</v>
      </c>
      <c r="C1746" s="20" t="s">
        <v>58</v>
      </c>
      <c r="D1746" s="20" t="s">
        <v>235</v>
      </c>
      <c r="E1746" s="20" t="s">
        <v>236</v>
      </c>
      <c r="G1746" s="20" t="s">
        <v>12</v>
      </c>
      <c r="H1746" s="20">
        <v>55</v>
      </c>
      <c r="I1746" s="20">
        <v>100</v>
      </c>
      <c r="J1746" s="20">
        <f t="shared" si="27"/>
        <v>5500</v>
      </c>
    </row>
    <row r="1747" spans="1:10" x14ac:dyDescent="0.25">
      <c r="A1747" s="19">
        <v>45603.520694542873</v>
      </c>
      <c r="B1747" s="20">
        <v>10296</v>
      </c>
      <c r="C1747" s="20" t="s">
        <v>57</v>
      </c>
      <c r="D1747" s="20" t="s">
        <v>235</v>
      </c>
      <c r="E1747" s="20" t="s">
        <v>236</v>
      </c>
      <c r="G1747" s="20" t="s">
        <v>12</v>
      </c>
      <c r="H1747" s="20">
        <v>65</v>
      </c>
      <c r="I1747" s="20">
        <v>96.34</v>
      </c>
      <c r="J1747" s="20">
        <f t="shared" si="27"/>
        <v>6262.1</v>
      </c>
    </row>
    <row r="1748" spans="1:10" x14ac:dyDescent="0.25">
      <c r="A1748" s="19">
        <v>45603.908823529411</v>
      </c>
      <c r="B1748" s="20">
        <v>10296</v>
      </c>
      <c r="C1748" s="20" t="s">
        <v>35</v>
      </c>
      <c r="D1748" s="20" t="s">
        <v>235</v>
      </c>
      <c r="E1748" s="20" t="s">
        <v>236</v>
      </c>
      <c r="G1748" s="20" t="s">
        <v>12</v>
      </c>
      <c r="H1748" s="20">
        <v>111</v>
      </c>
      <c r="I1748" s="20">
        <v>84.7</v>
      </c>
      <c r="J1748" s="20">
        <f t="shared" si="27"/>
        <v>9401.7000000000007</v>
      </c>
    </row>
    <row r="1749" spans="1:10" x14ac:dyDescent="0.25">
      <c r="A1749" s="19">
        <v>45604.296952515942</v>
      </c>
      <c r="B1749" s="20">
        <v>10296</v>
      </c>
      <c r="C1749" s="20" t="s">
        <v>58</v>
      </c>
      <c r="D1749" s="20" t="s">
        <v>235</v>
      </c>
      <c r="E1749" s="20" t="s">
        <v>236</v>
      </c>
      <c r="G1749" s="20" t="s">
        <v>12</v>
      </c>
      <c r="H1749" s="20">
        <v>51</v>
      </c>
      <c r="I1749" s="20">
        <v>71.25</v>
      </c>
      <c r="J1749" s="20">
        <f t="shared" si="27"/>
        <v>3633.75</v>
      </c>
    </row>
    <row r="1750" spans="1:10" x14ac:dyDescent="0.25">
      <c r="A1750" s="19">
        <v>45604.685081502481</v>
      </c>
      <c r="B1750" s="20">
        <v>10296</v>
      </c>
      <c r="C1750" s="20" t="s">
        <v>35</v>
      </c>
      <c r="D1750" s="20" t="s">
        <v>235</v>
      </c>
      <c r="E1750" s="20" t="s">
        <v>236</v>
      </c>
      <c r="G1750" s="20" t="s">
        <v>12</v>
      </c>
      <c r="H1750" s="20">
        <v>103</v>
      </c>
      <c r="I1750" s="20">
        <v>53.92</v>
      </c>
      <c r="J1750" s="20">
        <f t="shared" si="27"/>
        <v>5553.76</v>
      </c>
    </row>
    <row r="1751" spans="1:10" x14ac:dyDescent="0.25">
      <c r="A1751" s="19">
        <v>45605.073210489012</v>
      </c>
      <c r="B1751" s="20">
        <v>10296</v>
      </c>
      <c r="C1751" s="20" t="s">
        <v>35</v>
      </c>
      <c r="D1751" s="20" t="s">
        <v>235</v>
      </c>
      <c r="E1751" s="20" t="s">
        <v>236</v>
      </c>
      <c r="G1751" s="20" t="s">
        <v>12</v>
      </c>
      <c r="H1751" s="20">
        <v>71</v>
      </c>
      <c r="I1751" s="20">
        <v>77.150000000000006</v>
      </c>
      <c r="J1751" s="20">
        <f t="shared" si="27"/>
        <v>5477.6500000000005</v>
      </c>
    </row>
    <row r="1752" spans="1:10" x14ac:dyDescent="0.25">
      <c r="A1752" s="19">
        <v>45605.461339475551</v>
      </c>
      <c r="B1752" s="20">
        <v>10296</v>
      </c>
      <c r="C1752" s="20" t="s">
        <v>58</v>
      </c>
      <c r="D1752" s="20" t="s">
        <v>235</v>
      </c>
      <c r="E1752" s="20" t="s">
        <v>236</v>
      </c>
      <c r="G1752" s="20" t="s">
        <v>12</v>
      </c>
      <c r="H1752" s="20">
        <v>55</v>
      </c>
      <c r="I1752" s="20">
        <v>71.650000000000006</v>
      </c>
      <c r="J1752" s="20">
        <f t="shared" si="27"/>
        <v>3940.7500000000005</v>
      </c>
    </row>
    <row r="1753" spans="1:10" x14ac:dyDescent="0.25">
      <c r="A1753" s="19">
        <v>45605.849468462082</v>
      </c>
      <c r="B1753" s="20">
        <v>10296</v>
      </c>
      <c r="C1753" s="20" t="s">
        <v>35</v>
      </c>
      <c r="D1753" s="20" t="s">
        <v>235</v>
      </c>
      <c r="E1753" s="20" t="s">
        <v>236</v>
      </c>
      <c r="G1753" s="20" t="s">
        <v>12</v>
      </c>
      <c r="H1753" s="20">
        <v>62</v>
      </c>
      <c r="I1753" s="20">
        <v>48.44</v>
      </c>
      <c r="J1753" s="20">
        <f t="shared" si="27"/>
        <v>3003.2799999999997</v>
      </c>
    </row>
    <row r="1754" spans="1:10" x14ac:dyDescent="0.25">
      <c r="A1754" s="19">
        <v>45606.237597448613</v>
      </c>
      <c r="B1754" s="20">
        <v>10296</v>
      </c>
      <c r="C1754" s="20" t="s">
        <v>58</v>
      </c>
      <c r="D1754" s="20" t="s">
        <v>235</v>
      </c>
      <c r="E1754" s="20" t="s">
        <v>236</v>
      </c>
      <c r="G1754" s="20" t="s">
        <v>12</v>
      </c>
      <c r="H1754" s="20">
        <v>85</v>
      </c>
      <c r="I1754" s="20">
        <v>100</v>
      </c>
      <c r="J1754" s="20">
        <f t="shared" si="27"/>
        <v>8500</v>
      </c>
    </row>
    <row r="1755" spans="1:10" x14ac:dyDescent="0.25">
      <c r="A1755" s="19">
        <v>45606.625726435152</v>
      </c>
      <c r="B1755" s="20">
        <v>10296</v>
      </c>
      <c r="C1755" s="20" t="s">
        <v>57</v>
      </c>
      <c r="D1755" s="20" t="s">
        <v>235</v>
      </c>
      <c r="E1755" s="20" t="s">
        <v>236</v>
      </c>
      <c r="G1755" s="20" t="s">
        <v>12</v>
      </c>
      <c r="H1755" s="20">
        <v>94</v>
      </c>
      <c r="I1755" s="20">
        <v>100</v>
      </c>
      <c r="J1755" s="20">
        <f t="shared" si="27"/>
        <v>9400</v>
      </c>
    </row>
    <row r="1756" spans="1:10" x14ac:dyDescent="0.25">
      <c r="A1756" s="19">
        <v>45607.013855421683</v>
      </c>
      <c r="B1756" s="20">
        <v>10296</v>
      </c>
      <c r="C1756" s="20" t="s">
        <v>58</v>
      </c>
      <c r="D1756" s="20" t="s">
        <v>235</v>
      </c>
      <c r="E1756" s="20" t="s">
        <v>236</v>
      </c>
      <c r="G1756" s="20" t="s">
        <v>12</v>
      </c>
      <c r="H1756" s="20">
        <v>75</v>
      </c>
      <c r="I1756" s="20">
        <v>100</v>
      </c>
      <c r="J1756" s="20">
        <f t="shared" si="27"/>
        <v>7500</v>
      </c>
    </row>
    <row r="1757" spans="1:10" x14ac:dyDescent="0.25">
      <c r="A1757" s="19">
        <v>45607.401984408221</v>
      </c>
      <c r="B1757" s="20">
        <v>10296</v>
      </c>
      <c r="C1757" s="20" t="s">
        <v>58</v>
      </c>
      <c r="D1757" s="20" t="s">
        <v>235</v>
      </c>
      <c r="E1757" s="20" t="s">
        <v>236</v>
      </c>
      <c r="G1757" s="20" t="s">
        <v>12</v>
      </c>
      <c r="H1757" s="20">
        <v>82</v>
      </c>
      <c r="I1757" s="20">
        <v>80.8</v>
      </c>
      <c r="J1757" s="20">
        <f t="shared" si="27"/>
        <v>6625.5999999999995</v>
      </c>
    </row>
    <row r="1758" spans="1:10" x14ac:dyDescent="0.25">
      <c r="A1758" s="19">
        <v>45607.790113394753</v>
      </c>
      <c r="B1758" s="20">
        <v>10296</v>
      </c>
      <c r="C1758" s="20" t="s">
        <v>58</v>
      </c>
      <c r="D1758" s="20" t="s">
        <v>235</v>
      </c>
      <c r="E1758" s="20" t="s">
        <v>236</v>
      </c>
      <c r="G1758" s="20" t="s">
        <v>12</v>
      </c>
      <c r="H1758" s="20">
        <v>74</v>
      </c>
      <c r="I1758" s="20">
        <v>86.62</v>
      </c>
      <c r="J1758" s="20">
        <f t="shared" si="27"/>
        <v>6409.88</v>
      </c>
    </row>
    <row r="1759" spans="1:10" x14ac:dyDescent="0.25">
      <c r="A1759" s="19">
        <v>45608.178242381291</v>
      </c>
      <c r="B1759" s="20">
        <v>10296</v>
      </c>
      <c r="C1759" s="20" t="s">
        <v>58</v>
      </c>
      <c r="D1759" s="20" t="s">
        <v>235</v>
      </c>
      <c r="E1759" s="20" t="s">
        <v>236</v>
      </c>
      <c r="G1759" s="20" t="s">
        <v>12</v>
      </c>
      <c r="H1759" s="20">
        <v>72</v>
      </c>
      <c r="I1759" s="20">
        <v>45.19</v>
      </c>
      <c r="J1759" s="20">
        <f t="shared" si="27"/>
        <v>3253.68</v>
      </c>
    </row>
    <row r="1760" spans="1:10" x14ac:dyDescent="0.25">
      <c r="A1760" s="19">
        <v>45608.566371367822</v>
      </c>
      <c r="B1760" s="20">
        <v>10297</v>
      </c>
      <c r="C1760" s="20" t="s">
        <v>58</v>
      </c>
      <c r="D1760" s="20" t="s">
        <v>199</v>
      </c>
      <c r="E1760" s="20" t="s">
        <v>200</v>
      </c>
      <c r="G1760" s="20" t="s">
        <v>201</v>
      </c>
      <c r="H1760" s="20">
        <v>69</v>
      </c>
      <c r="I1760" s="20">
        <v>82.79</v>
      </c>
      <c r="J1760" s="20">
        <f t="shared" si="27"/>
        <v>5712.51</v>
      </c>
    </row>
    <row r="1761" spans="1:10" x14ac:dyDescent="0.25">
      <c r="A1761" s="19">
        <v>45608.954500354354</v>
      </c>
      <c r="B1761" s="20">
        <v>10297</v>
      </c>
      <c r="C1761" s="20" t="s">
        <v>58</v>
      </c>
      <c r="D1761" s="20" t="s">
        <v>199</v>
      </c>
      <c r="E1761" s="20" t="s">
        <v>200</v>
      </c>
      <c r="G1761" s="20" t="s">
        <v>201</v>
      </c>
      <c r="H1761" s="20">
        <v>95</v>
      </c>
      <c r="I1761" s="20">
        <v>100</v>
      </c>
      <c r="J1761" s="20">
        <f t="shared" si="27"/>
        <v>9500</v>
      </c>
    </row>
    <row r="1762" spans="1:10" x14ac:dyDescent="0.25">
      <c r="A1762" s="19">
        <v>45609.342629340892</v>
      </c>
      <c r="B1762" s="20">
        <v>10297</v>
      </c>
      <c r="C1762" s="20" t="s">
        <v>62</v>
      </c>
      <c r="D1762" s="20" t="s">
        <v>199</v>
      </c>
      <c r="E1762" s="20" t="s">
        <v>200</v>
      </c>
      <c r="G1762" s="20" t="s">
        <v>201</v>
      </c>
      <c r="H1762" s="20">
        <v>70</v>
      </c>
      <c r="I1762" s="20">
        <v>65.510000000000005</v>
      </c>
      <c r="J1762" s="20">
        <f t="shared" si="27"/>
        <v>4585.7000000000007</v>
      </c>
    </row>
    <row r="1763" spans="1:10" x14ac:dyDescent="0.25">
      <c r="A1763" s="19">
        <v>45609.730758327423</v>
      </c>
      <c r="B1763" s="20">
        <v>10297</v>
      </c>
      <c r="C1763" s="20" t="s">
        <v>58</v>
      </c>
      <c r="D1763" s="20" t="s">
        <v>199</v>
      </c>
      <c r="E1763" s="20" t="s">
        <v>200</v>
      </c>
      <c r="G1763" s="20" t="s">
        <v>201</v>
      </c>
      <c r="H1763" s="20">
        <v>59</v>
      </c>
      <c r="I1763" s="20">
        <v>72.45</v>
      </c>
      <c r="J1763" s="20">
        <f t="shared" si="27"/>
        <v>4274.55</v>
      </c>
    </row>
    <row r="1764" spans="1:10" x14ac:dyDescent="0.25">
      <c r="A1764" s="19">
        <v>45610.118887313962</v>
      </c>
      <c r="B1764" s="20">
        <v>10297</v>
      </c>
      <c r="C1764" s="20" t="s">
        <v>62</v>
      </c>
      <c r="D1764" s="20" t="s">
        <v>199</v>
      </c>
      <c r="E1764" s="20" t="s">
        <v>200</v>
      </c>
      <c r="G1764" s="20" t="s">
        <v>201</v>
      </c>
      <c r="H1764" s="20">
        <v>44</v>
      </c>
      <c r="I1764" s="20">
        <v>100</v>
      </c>
      <c r="J1764" s="20">
        <f t="shared" si="27"/>
        <v>4400</v>
      </c>
    </row>
    <row r="1765" spans="1:10" x14ac:dyDescent="0.25">
      <c r="A1765" s="19">
        <v>45610.507016300493</v>
      </c>
      <c r="B1765" s="20">
        <v>10297</v>
      </c>
      <c r="C1765" s="20" t="s">
        <v>35</v>
      </c>
      <c r="D1765" s="20" t="s">
        <v>199</v>
      </c>
      <c r="E1765" s="20" t="s">
        <v>200</v>
      </c>
      <c r="G1765" s="20" t="s">
        <v>201</v>
      </c>
      <c r="H1765" s="20">
        <v>92</v>
      </c>
      <c r="I1765" s="20">
        <v>79.8</v>
      </c>
      <c r="J1765" s="20">
        <f t="shared" si="27"/>
        <v>7341.5999999999995</v>
      </c>
    </row>
    <row r="1766" spans="1:10" x14ac:dyDescent="0.25">
      <c r="A1766" s="19">
        <v>45610.895145287031</v>
      </c>
      <c r="B1766" s="20">
        <v>10297</v>
      </c>
      <c r="C1766" s="20" t="s">
        <v>58</v>
      </c>
      <c r="D1766" s="20" t="s">
        <v>199</v>
      </c>
      <c r="E1766" s="20" t="s">
        <v>200</v>
      </c>
      <c r="G1766" s="20" t="s">
        <v>201</v>
      </c>
      <c r="H1766" s="20">
        <v>74</v>
      </c>
      <c r="I1766" s="20">
        <v>100</v>
      </c>
      <c r="J1766" s="20">
        <f t="shared" si="27"/>
        <v>7400</v>
      </c>
    </row>
    <row r="1767" spans="1:10" x14ac:dyDescent="0.25">
      <c r="A1767" s="19">
        <v>45611.283274273563</v>
      </c>
      <c r="B1767" s="20">
        <v>10298</v>
      </c>
      <c r="C1767" s="20" t="s">
        <v>62</v>
      </c>
      <c r="D1767" s="20" t="s">
        <v>102</v>
      </c>
      <c r="E1767" s="20" t="s">
        <v>103</v>
      </c>
      <c r="G1767" s="20" t="s">
        <v>14</v>
      </c>
      <c r="H1767" s="20">
        <v>50</v>
      </c>
      <c r="I1767" s="20">
        <v>96.34</v>
      </c>
      <c r="J1767" s="20">
        <f t="shared" si="27"/>
        <v>4817</v>
      </c>
    </row>
    <row r="1768" spans="1:10" x14ac:dyDescent="0.25">
      <c r="A1768" s="19">
        <v>45611.671403260101</v>
      </c>
      <c r="B1768" s="20">
        <v>10298</v>
      </c>
      <c r="C1768" s="20" t="s">
        <v>62</v>
      </c>
      <c r="D1768" s="20" t="s">
        <v>102</v>
      </c>
      <c r="E1768" s="20" t="s">
        <v>103</v>
      </c>
      <c r="G1768" s="20" t="s">
        <v>14</v>
      </c>
      <c r="H1768" s="20">
        <v>64</v>
      </c>
      <c r="I1768" s="20">
        <v>48.46</v>
      </c>
      <c r="J1768" s="20">
        <f t="shared" si="27"/>
        <v>3101.44</v>
      </c>
    </row>
    <row r="1769" spans="1:10" x14ac:dyDescent="0.25">
      <c r="A1769" s="19">
        <v>45612.059532246632</v>
      </c>
      <c r="B1769" s="20">
        <v>10299</v>
      </c>
      <c r="C1769" s="20" t="s">
        <v>62</v>
      </c>
      <c r="D1769" s="20" t="s">
        <v>145</v>
      </c>
      <c r="E1769" s="20" t="s">
        <v>146</v>
      </c>
      <c r="G1769" s="20" t="s">
        <v>127</v>
      </c>
      <c r="H1769" s="20">
        <v>55</v>
      </c>
      <c r="I1769" s="20">
        <v>100</v>
      </c>
      <c r="J1769" s="20">
        <f t="shared" si="27"/>
        <v>5500</v>
      </c>
    </row>
    <row r="1770" spans="1:10" x14ac:dyDescent="0.25">
      <c r="A1770" s="19">
        <v>45612.447661233164</v>
      </c>
      <c r="B1770" s="20">
        <v>10299</v>
      </c>
      <c r="C1770" s="20" t="s">
        <v>62</v>
      </c>
      <c r="D1770" s="20" t="s">
        <v>145</v>
      </c>
      <c r="E1770" s="20" t="s">
        <v>146</v>
      </c>
      <c r="G1770" s="20" t="s">
        <v>127</v>
      </c>
      <c r="H1770" s="20">
        <v>59</v>
      </c>
      <c r="I1770" s="20">
        <v>100</v>
      </c>
      <c r="J1770" s="20">
        <f t="shared" si="27"/>
        <v>5900</v>
      </c>
    </row>
    <row r="1771" spans="1:10" x14ac:dyDescent="0.25">
      <c r="A1771" s="19">
        <v>45612.835790219702</v>
      </c>
      <c r="B1771" s="20">
        <v>10299</v>
      </c>
      <c r="C1771" s="20" t="s">
        <v>62</v>
      </c>
      <c r="D1771" s="20" t="s">
        <v>145</v>
      </c>
      <c r="E1771" s="20" t="s">
        <v>146</v>
      </c>
      <c r="G1771" s="20" t="s">
        <v>127</v>
      </c>
      <c r="H1771" s="20">
        <v>100</v>
      </c>
      <c r="I1771" s="20">
        <v>100</v>
      </c>
      <c r="J1771" s="20">
        <f t="shared" si="27"/>
        <v>10000</v>
      </c>
    </row>
    <row r="1772" spans="1:10" x14ac:dyDescent="0.25">
      <c r="A1772" s="19">
        <v>45613.223919206233</v>
      </c>
      <c r="B1772" s="20">
        <v>10299</v>
      </c>
      <c r="C1772" s="20" t="s">
        <v>62</v>
      </c>
      <c r="D1772" s="20" t="s">
        <v>145</v>
      </c>
      <c r="E1772" s="20" t="s">
        <v>146</v>
      </c>
      <c r="G1772" s="20" t="s">
        <v>127</v>
      </c>
      <c r="H1772" s="20">
        <v>106</v>
      </c>
      <c r="I1772" s="20">
        <v>55.95</v>
      </c>
      <c r="J1772" s="20">
        <f t="shared" si="27"/>
        <v>5930.7000000000007</v>
      </c>
    </row>
    <row r="1773" spans="1:10" x14ac:dyDescent="0.25">
      <c r="A1773" s="19">
        <v>45613.612048192772</v>
      </c>
      <c r="B1773" s="20">
        <v>10299</v>
      </c>
      <c r="C1773" s="20" t="s">
        <v>45</v>
      </c>
      <c r="D1773" s="20" t="s">
        <v>145</v>
      </c>
      <c r="E1773" s="20" t="s">
        <v>146</v>
      </c>
      <c r="G1773" s="20" t="s">
        <v>127</v>
      </c>
      <c r="H1773" s="20">
        <v>61</v>
      </c>
      <c r="I1773" s="20">
        <v>100</v>
      </c>
      <c r="J1773" s="20">
        <f t="shared" si="27"/>
        <v>6100</v>
      </c>
    </row>
    <row r="1774" spans="1:10" x14ac:dyDescent="0.25">
      <c r="A1774" s="19">
        <v>45614.000177179303</v>
      </c>
      <c r="B1774" s="20">
        <v>10299</v>
      </c>
      <c r="C1774" s="20" t="s">
        <v>62</v>
      </c>
      <c r="D1774" s="20" t="s">
        <v>145</v>
      </c>
      <c r="E1774" s="20" t="s">
        <v>146</v>
      </c>
      <c r="G1774" s="20" t="s">
        <v>127</v>
      </c>
      <c r="H1774" s="20">
        <v>58</v>
      </c>
      <c r="I1774" s="20">
        <v>100</v>
      </c>
      <c r="J1774" s="20">
        <f t="shared" si="27"/>
        <v>5800</v>
      </c>
    </row>
    <row r="1775" spans="1:10" x14ac:dyDescent="0.25">
      <c r="A1775" s="19">
        <v>45614.388306165842</v>
      </c>
      <c r="B1775" s="20">
        <v>10299</v>
      </c>
      <c r="C1775" s="20" t="s">
        <v>62</v>
      </c>
      <c r="D1775" s="20" t="s">
        <v>145</v>
      </c>
      <c r="E1775" s="20" t="s">
        <v>146</v>
      </c>
      <c r="G1775" s="20" t="s">
        <v>127</v>
      </c>
      <c r="H1775" s="20">
        <v>45</v>
      </c>
      <c r="I1775" s="20">
        <v>66.489999999999995</v>
      </c>
      <c r="J1775" s="20">
        <f t="shared" si="27"/>
        <v>2992.0499999999997</v>
      </c>
    </row>
    <row r="1776" spans="1:10" x14ac:dyDescent="0.25">
      <c r="A1776" s="19">
        <v>45614.776435152373</v>
      </c>
      <c r="B1776" s="20">
        <v>10299</v>
      </c>
      <c r="C1776" s="20" t="s">
        <v>45</v>
      </c>
      <c r="D1776" s="20" t="s">
        <v>145</v>
      </c>
      <c r="E1776" s="20" t="s">
        <v>146</v>
      </c>
      <c r="G1776" s="20" t="s">
        <v>127</v>
      </c>
      <c r="H1776" s="20">
        <v>51</v>
      </c>
      <c r="I1776" s="20">
        <v>80.84</v>
      </c>
      <c r="J1776" s="20">
        <f t="shared" si="27"/>
        <v>4122.84</v>
      </c>
    </row>
    <row r="1777" spans="1:10" x14ac:dyDescent="0.25">
      <c r="A1777" s="19">
        <v>45615.164564138904</v>
      </c>
      <c r="B1777" s="20">
        <v>10299</v>
      </c>
      <c r="C1777" s="20" t="s">
        <v>62</v>
      </c>
      <c r="D1777" s="20" t="s">
        <v>145</v>
      </c>
      <c r="E1777" s="20" t="s">
        <v>146</v>
      </c>
      <c r="G1777" s="20" t="s">
        <v>127</v>
      </c>
      <c r="H1777" s="20">
        <v>82</v>
      </c>
      <c r="I1777" s="20">
        <v>42.24</v>
      </c>
      <c r="J1777" s="20">
        <f t="shared" si="27"/>
        <v>3463.6800000000003</v>
      </c>
    </row>
    <row r="1778" spans="1:10" x14ac:dyDescent="0.25">
      <c r="A1778" s="19">
        <v>45615.552693125443</v>
      </c>
      <c r="B1778" s="20">
        <v>10299</v>
      </c>
      <c r="C1778" s="20" t="s">
        <v>62</v>
      </c>
      <c r="D1778" s="20" t="s">
        <v>145</v>
      </c>
      <c r="E1778" s="20" t="s">
        <v>146</v>
      </c>
      <c r="G1778" s="20" t="s">
        <v>127</v>
      </c>
      <c r="H1778" s="20">
        <v>101</v>
      </c>
      <c r="I1778" s="20">
        <v>100</v>
      </c>
      <c r="J1778" s="20">
        <f t="shared" si="27"/>
        <v>10100</v>
      </c>
    </row>
    <row r="1779" spans="1:10" x14ac:dyDescent="0.25">
      <c r="A1779" s="19">
        <v>45615.940822111974</v>
      </c>
      <c r="B1779" s="20">
        <v>10299</v>
      </c>
      <c r="C1779" s="20" t="s">
        <v>62</v>
      </c>
      <c r="D1779" s="20" t="s">
        <v>145</v>
      </c>
      <c r="E1779" s="20" t="s">
        <v>146</v>
      </c>
      <c r="G1779" s="20" t="s">
        <v>127</v>
      </c>
      <c r="H1779" s="20">
        <v>111</v>
      </c>
      <c r="I1779" s="20">
        <v>80.55</v>
      </c>
      <c r="J1779" s="20">
        <f t="shared" si="27"/>
        <v>8941.0499999999993</v>
      </c>
    </row>
    <row r="1780" spans="1:10" x14ac:dyDescent="0.25">
      <c r="A1780" s="19">
        <v>45616.328951098512</v>
      </c>
      <c r="B1780" s="20">
        <v>10303</v>
      </c>
      <c r="C1780" s="20" t="s">
        <v>35</v>
      </c>
      <c r="D1780" s="20" t="s">
        <v>173</v>
      </c>
      <c r="E1780" s="20" t="s">
        <v>174</v>
      </c>
      <c r="G1780" s="20" t="s">
        <v>52</v>
      </c>
      <c r="H1780" s="20">
        <v>56</v>
      </c>
      <c r="I1780" s="20">
        <v>49.04</v>
      </c>
      <c r="J1780" s="20">
        <f t="shared" si="27"/>
        <v>2746.24</v>
      </c>
    </row>
    <row r="1781" spans="1:10" x14ac:dyDescent="0.25">
      <c r="A1781" s="19">
        <v>45616.717080085044</v>
      </c>
      <c r="B1781" s="20">
        <v>10303</v>
      </c>
      <c r="C1781" s="20" t="s">
        <v>35</v>
      </c>
      <c r="D1781" s="20" t="s">
        <v>173</v>
      </c>
      <c r="E1781" s="20" t="s">
        <v>174</v>
      </c>
      <c r="G1781" s="20" t="s">
        <v>52</v>
      </c>
      <c r="H1781" s="20">
        <v>89</v>
      </c>
      <c r="I1781" s="20">
        <v>40.21</v>
      </c>
      <c r="J1781" s="20">
        <f t="shared" si="27"/>
        <v>3578.69</v>
      </c>
    </row>
    <row r="1782" spans="1:10" x14ac:dyDescent="0.25">
      <c r="A1782" s="19">
        <v>45617.105209071582</v>
      </c>
      <c r="B1782" s="20">
        <v>10304</v>
      </c>
      <c r="C1782" s="20" t="s">
        <v>45</v>
      </c>
      <c r="D1782" s="20" t="s">
        <v>196</v>
      </c>
      <c r="E1782" s="20" t="s">
        <v>197</v>
      </c>
      <c r="G1782" s="20" t="s">
        <v>14</v>
      </c>
      <c r="H1782" s="20">
        <v>70</v>
      </c>
      <c r="I1782" s="20">
        <v>100</v>
      </c>
      <c r="J1782" s="20">
        <f t="shared" si="27"/>
        <v>7000</v>
      </c>
    </row>
    <row r="1783" spans="1:10" x14ac:dyDescent="0.25">
      <c r="A1783" s="19">
        <v>45617.493338058113</v>
      </c>
      <c r="B1783" s="20">
        <v>10304</v>
      </c>
      <c r="C1783" s="20" t="s">
        <v>49</v>
      </c>
      <c r="D1783" s="20" t="s">
        <v>196</v>
      </c>
      <c r="E1783" s="20" t="s">
        <v>197</v>
      </c>
      <c r="G1783" s="20" t="s">
        <v>14</v>
      </c>
      <c r="H1783" s="20">
        <v>100</v>
      </c>
      <c r="I1783" s="20">
        <v>100</v>
      </c>
      <c r="J1783" s="20">
        <f t="shared" si="27"/>
        <v>10000</v>
      </c>
    </row>
    <row r="1784" spans="1:10" x14ac:dyDescent="0.25">
      <c r="A1784" s="19">
        <v>45617.881467044645</v>
      </c>
      <c r="B1784" s="20">
        <v>10304</v>
      </c>
      <c r="C1784" s="20" t="s">
        <v>49</v>
      </c>
      <c r="D1784" s="20" t="s">
        <v>196</v>
      </c>
      <c r="E1784" s="20" t="s">
        <v>197</v>
      </c>
      <c r="G1784" s="20" t="s">
        <v>14</v>
      </c>
      <c r="H1784" s="20">
        <v>92</v>
      </c>
      <c r="I1784" s="20">
        <v>98</v>
      </c>
      <c r="J1784" s="20">
        <f t="shared" si="27"/>
        <v>9016</v>
      </c>
    </row>
    <row r="1785" spans="1:10" x14ac:dyDescent="0.25">
      <c r="A1785" s="19">
        <v>45618.269596031183</v>
      </c>
      <c r="B1785" s="20">
        <v>10304</v>
      </c>
      <c r="C1785" s="20" t="s">
        <v>35</v>
      </c>
      <c r="D1785" s="20" t="s">
        <v>196</v>
      </c>
      <c r="E1785" s="20" t="s">
        <v>197</v>
      </c>
      <c r="G1785" s="20" t="s">
        <v>14</v>
      </c>
      <c r="H1785" s="20">
        <v>62</v>
      </c>
      <c r="I1785" s="20">
        <v>95.55</v>
      </c>
      <c r="J1785" s="20">
        <f t="shared" si="27"/>
        <v>5924.0999999999995</v>
      </c>
    </row>
    <row r="1786" spans="1:10" x14ac:dyDescent="0.25">
      <c r="A1786" s="19">
        <v>45618.657725017714</v>
      </c>
      <c r="B1786" s="20">
        <v>10304</v>
      </c>
      <c r="C1786" s="20" t="s">
        <v>35</v>
      </c>
      <c r="D1786" s="20" t="s">
        <v>196</v>
      </c>
      <c r="E1786" s="20" t="s">
        <v>197</v>
      </c>
      <c r="G1786" s="20" t="s">
        <v>14</v>
      </c>
      <c r="H1786" s="20">
        <v>112</v>
      </c>
      <c r="I1786" s="20">
        <v>48.52</v>
      </c>
      <c r="J1786" s="20">
        <f t="shared" si="27"/>
        <v>5434.2400000000007</v>
      </c>
    </row>
    <row r="1787" spans="1:10" x14ac:dyDescent="0.25">
      <c r="A1787" s="19">
        <v>45619.045854004253</v>
      </c>
      <c r="B1787" s="20">
        <v>10304</v>
      </c>
      <c r="C1787" s="20" t="s">
        <v>35</v>
      </c>
      <c r="D1787" s="20" t="s">
        <v>196</v>
      </c>
      <c r="E1787" s="20" t="s">
        <v>197</v>
      </c>
      <c r="G1787" s="20" t="s">
        <v>14</v>
      </c>
      <c r="H1787" s="20">
        <v>60</v>
      </c>
      <c r="I1787" s="20">
        <v>100</v>
      </c>
      <c r="J1787" s="20">
        <f t="shared" si="27"/>
        <v>6000</v>
      </c>
    </row>
    <row r="1788" spans="1:10" x14ac:dyDescent="0.25">
      <c r="A1788" s="19">
        <v>45619.433982990784</v>
      </c>
      <c r="B1788" s="20">
        <v>10304</v>
      </c>
      <c r="C1788" s="20" t="s">
        <v>35</v>
      </c>
      <c r="D1788" s="20" t="s">
        <v>196</v>
      </c>
      <c r="E1788" s="20" t="s">
        <v>197</v>
      </c>
      <c r="G1788" s="20" t="s">
        <v>14</v>
      </c>
      <c r="H1788" s="20">
        <v>94</v>
      </c>
      <c r="I1788" s="20">
        <v>100</v>
      </c>
      <c r="J1788" s="20">
        <f t="shared" si="27"/>
        <v>9400</v>
      </c>
    </row>
    <row r="1789" spans="1:10" x14ac:dyDescent="0.25">
      <c r="A1789" s="19">
        <v>45619.822111977322</v>
      </c>
      <c r="B1789" s="20">
        <v>10304</v>
      </c>
      <c r="C1789" s="20" t="s">
        <v>35</v>
      </c>
      <c r="D1789" s="20" t="s">
        <v>196</v>
      </c>
      <c r="E1789" s="20" t="s">
        <v>197</v>
      </c>
      <c r="G1789" s="20" t="s">
        <v>14</v>
      </c>
      <c r="H1789" s="20">
        <v>109</v>
      </c>
      <c r="I1789" s="20">
        <v>100</v>
      </c>
      <c r="J1789" s="20">
        <f t="shared" si="27"/>
        <v>10900</v>
      </c>
    </row>
    <row r="1790" spans="1:10" x14ac:dyDescent="0.25">
      <c r="A1790" s="19">
        <v>45620.210240963854</v>
      </c>
      <c r="B1790" s="20">
        <v>10304</v>
      </c>
      <c r="C1790" s="20" t="s">
        <v>35</v>
      </c>
      <c r="D1790" s="20" t="s">
        <v>196</v>
      </c>
      <c r="E1790" s="20" t="s">
        <v>197</v>
      </c>
      <c r="G1790" s="20" t="s">
        <v>14</v>
      </c>
      <c r="H1790" s="20">
        <v>71</v>
      </c>
      <c r="I1790" s="20">
        <v>64.959999999999994</v>
      </c>
      <c r="J1790" s="20">
        <f t="shared" si="27"/>
        <v>4612.16</v>
      </c>
    </row>
    <row r="1791" spans="1:10" x14ac:dyDescent="0.25">
      <c r="A1791" s="19">
        <v>45620.598369950385</v>
      </c>
      <c r="B1791" s="20">
        <v>10304</v>
      </c>
      <c r="C1791" s="20" t="s">
        <v>35</v>
      </c>
      <c r="D1791" s="20" t="s">
        <v>196</v>
      </c>
      <c r="E1791" s="20" t="s">
        <v>197</v>
      </c>
      <c r="G1791" s="20" t="s">
        <v>14</v>
      </c>
      <c r="H1791" s="20">
        <v>75</v>
      </c>
      <c r="I1791" s="20">
        <v>85.87</v>
      </c>
      <c r="J1791" s="20">
        <f t="shared" si="27"/>
        <v>6440.25</v>
      </c>
    </row>
    <row r="1792" spans="1:10" x14ac:dyDescent="0.25">
      <c r="A1792" s="19">
        <v>45620.986498936923</v>
      </c>
      <c r="B1792" s="20">
        <v>10304</v>
      </c>
      <c r="C1792" s="20" t="s">
        <v>35</v>
      </c>
      <c r="D1792" s="20" t="s">
        <v>196</v>
      </c>
      <c r="E1792" s="20" t="s">
        <v>197</v>
      </c>
      <c r="G1792" s="20" t="s">
        <v>14</v>
      </c>
      <c r="H1792" s="20">
        <v>99</v>
      </c>
      <c r="I1792" s="20">
        <v>100</v>
      </c>
      <c r="J1792" s="20">
        <f t="shared" si="27"/>
        <v>9900</v>
      </c>
    </row>
    <row r="1793" spans="1:10" x14ac:dyDescent="0.25">
      <c r="A1793" s="19">
        <v>45621.374627923455</v>
      </c>
      <c r="B1793" s="20">
        <v>10304</v>
      </c>
      <c r="C1793" s="20" t="s">
        <v>35</v>
      </c>
      <c r="D1793" s="20" t="s">
        <v>196</v>
      </c>
      <c r="E1793" s="20" t="s">
        <v>197</v>
      </c>
      <c r="G1793" s="20" t="s">
        <v>14</v>
      </c>
      <c r="H1793" s="20">
        <v>72</v>
      </c>
      <c r="I1793" s="20">
        <v>49.3</v>
      </c>
      <c r="J1793" s="20">
        <f t="shared" si="27"/>
        <v>3549.6</v>
      </c>
    </row>
    <row r="1794" spans="1:10" x14ac:dyDescent="0.25">
      <c r="A1794" s="19">
        <v>45621.762756909993</v>
      </c>
      <c r="B1794" s="20">
        <v>10304</v>
      </c>
      <c r="C1794" s="20" t="s">
        <v>35</v>
      </c>
      <c r="D1794" s="20" t="s">
        <v>196</v>
      </c>
      <c r="E1794" s="20" t="s">
        <v>197</v>
      </c>
      <c r="G1794" s="20" t="s">
        <v>14</v>
      </c>
      <c r="H1794" s="20">
        <v>66</v>
      </c>
      <c r="I1794" s="20">
        <v>30.2</v>
      </c>
      <c r="J1794" s="20">
        <f t="shared" si="27"/>
        <v>1993.2</v>
      </c>
    </row>
    <row r="1795" spans="1:10" x14ac:dyDescent="0.25">
      <c r="A1795" s="19">
        <v>45622.150885896524</v>
      </c>
      <c r="B1795" s="20">
        <v>10304</v>
      </c>
      <c r="C1795" s="20" t="s">
        <v>35</v>
      </c>
      <c r="D1795" s="20" t="s">
        <v>196</v>
      </c>
      <c r="E1795" s="20" t="s">
        <v>197</v>
      </c>
      <c r="G1795" s="20" t="s">
        <v>14</v>
      </c>
      <c r="H1795" s="20">
        <v>91</v>
      </c>
      <c r="I1795" s="20">
        <v>39.42</v>
      </c>
      <c r="J1795" s="20">
        <f t="shared" si="27"/>
        <v>3587.2200000000003</v>
      </c>
    </row>
    <row r="1796" spans="1:10" x14ac:dyDescent="0.25">
      <c r="A1796" s="19">
        <v>45622.539014883063</v>
      </c>
      <c r="B1796" s="20">
        <v>10304</v>
      </c>
      <c r="C1796" s="20" t="s">
        <v>35</v>
      </c>
      <c r="D1796" s="20" t="s">
        <v>196</v>
      </c>
      <c r="E1796" s="20" t="s">
        <v>197</v>
      </c>
      <c r="G1796" s="20" t="s">
        <v>14</v>
      </c>
      <c r="H1796" s="20">
        <v>107</v>
      </c>
      <c r="I1796" s="20">
        <v>100</v>
      </c>
      <c r="J1796" s="20">
        <f t="shared" si="27"/>
        <v>10700</v>
      </c>
    </row>
    <row r="1797" spans="1:10" x14ac:dyDescent="0.25">
      <c r="A1797" s="19">
        <v>45622.927143869594</v>
      </c>
      <c r="B1797" s="20">
        <v>10304</v>
      </c>
      <c r="C1797" s="20" t="s">
        <v>49</v>
      </c>
      <c r="D1797" s="20" t="s">
        <v>196</v>
      </c>
      <c r="E1797" s="20" t="s">
        <v>197</v>
      </c>
      <c r="G1797" s="20" t="s">
        <v>14</v>
      </c>
      <c r="H1797" s="20">
        <v>81</v>
      </c>
      <c r="I1797" s="20">
        <v>73.040000000000006</v>
      </c>
      <c r="J1797" s="20">
        <f t="shared" ref="J1797:J1860" si="28">H1797*I1797</f>
        <v>5916.2400000000007</v>
      </c>
    </row>
    <row r="1798" spans="1:10" x14ac:dyDescent="0.25">
      <c r="A1798" s="19">
        <v>45623.315272856125</v>
      </c>
      <c r="B1798" s="20">
        <v>10304</v>
      </c>
      <c r="C1798" s="20" t="s">
        <v>45</v>
      </c>
      <c r="D1798" s="20" t="s">
        <v>196</v>
      </c>
      <c r="E1798" s="20" t="s">
        <v>197</v>
      </c>
      <c r="G1798" s="20" t="s">
        <v>14</v>
      </c>
      <c r="H1798" s="20">
        <v>72</v>
      </c>
      <c r="I1798" s="20">
        <v>100</v>
      </c>
      <c r="J1798" s="20">
        <f t="shared" si="28"/>
        <v>7200</v>
      </c>
    </row>
    <row r="1799" spans="1:10" x14ac:dyDescent="0.25">
      <c r="A1799" s="19">
        <v>45623.703401842664</v>
      </c>
      <c r="B1799" s="20">
        <v>10305</v>
      </c>
      <c r="C1799" s="20" t="s">
        <v>45</v>
      </c>
      <c r="D1799" s="20" t="s">
        <v>234</v>
      </c>
      <c r="E1799" s="20" t="s">
        <v>210</v>
      </c>
      <c r="F1799" s="20" t="s">
        <v>116</v>
      </c>
      <c r="G1799" s="20" t="s">
        <v>39</v>
      </c>
      <c r="H1799" s="20">
        <v>84</v>
      </c>
      <c r="I1799" s="20">
        <v>100</v>
      </c>
      <c r="J1799" s="20">
        <f t="shared" si="28"/>
        <v>8400</v>
      </c>
    </row>
    <row r="1800" spans="1:10" x14ac:dyDescent="0.25">
      <c r="A1800" s="19">
        <v>45624.091530829195</v>
      </c>
      <c r="B1800" s="20">
        <v>10305</v>
      </c>
      <c r="C1800" s="20" t="s">
        <v>49</v>
      </c>
      <c r="D1800" s="20" t="s">
        <v>234</v>
      </c>
      <c r="E1800" s="20" t="s">
        <v>210</v>
      </c>
      <c r="F1800" s="20" t="s">
        <v>116</v>
      </c>
      <c r="G1800" s="20" t="s">
        <v>39</v>
      </c>
      <c r="H1800" s="20">
        <v>101</v>
      </c>
      <c r="I1800" s="20">
        <v>100</v>
      </c>
      <c r="J1800" s="20">
        <f t="shared" si="28"/>
        <v>10100</v>
      </c>
    </row>
    <row r="1801" spans="1:10" x14ac:dyDescent="0.25">
      <c r="A1801" s="19">
        <v>45624.479659815734</v>
      </c>
      <c r="B1801" s="20">
        <v>10305</v>
      </c>
      <c r="C1801" s="20" t="s">
        <v>45</v>
      </c>
      <c r="D1801" s="20" t="s">
        <v>234</v>
      </c>
      <c r="E1801" s="20" t="s">
        <v>210</v>
      </c>
      <c r="F1801" s="20" t="s">
        <v>116</v>
      </c>
      <c r="G1801" s="20" t="s">
        <v>39</v>
      </c>
      <c r="H1801" s="20">
        <v>69</v>
      </c>
      <c r="I1801" s="20">
        <v>100</v>
      </c>
      <c r="J1801" s="20">
        <f t="shared" si="28"/>
        <v>6900</v>
      </c>
    </row>
    <row r="1802" spans="1:10" x14ac:dyDescent="0.25">
      <c r="A1802" s="19">
        <v>45624.867788802265</v>
      </c>
      <c r="B1802" s="20">
        <v>10305</v>
      </c>
      <c r="C1802" s="20" t="s">
        <v>49</v>
      </c>
      <c r="D1802" s="20" t="s">
        <v>234</v>
      </c>
      <c r="E1802" s="20" t="s">
        <v>210</v>
      </c>
      <c r="F1802" s="20" t="s">
        <v>116</v>
      </c>
      <c r="G1802" s="20" t="s">
        <v>39</v>
      </c>
      <c r="H1802" s="20">
        <v>74</v>
      </c>
      <c r="I1802" s="20">
        <v>100</v>
      </c>
      <c r="J1802" s="20">
        <f t="shared" si="28"/>
        <v>7400</v>
      </c>
    </row>
    <row r="1803" spans="1:10" x14ac:dyDescent="0.25">
      <c r="A1803" s="19">
        <v>45625.255917788803</v>
      </c>
      <c r="B1803" s="20">
        <v>10305</v>
      </c>
      <c r="C1803" s="20" t="s">
        <v>49</v>
      </c>
      <c r="D1803" s="20" t="s">
        <v>234</v>
      </c>
      <c r="E1803" s="20" t="s">
        <v>210</v>
      </c>
      <c r="F1803" s="20" t="s">
        <v>116</v>
      </c>
      <c r="G1803" s="20" t="s">
        <v>39</v>
      </c>
      <c r="H1803" s="20">
        <v>86</v>
      </c>
      <c r="I1803" s="20">
        <v>53.48</v>
      </c>
      <c r="J1803" s="20">
        <f t="shared" si="28"/>
        <v>4599.28</v>
      </c>
    </row>
    <row r="1804" spans="1:10" x14ac:dyDescent="0.25">
      <c r="A1804" s="19">
        <v>45625.644046775335</v>
      </c>
      <c r="B1804" s="20">
        <v>10305</v>
      </c>
      <c r="C1804" s="20" t="s">
        <v>45</v>
      </c>
      <c r="D1804" s="20" t="s">
        <v>234</v>
      </c>
      <c r="E1804" s="20" t="s">
        <v>210</v>
      </c>
      <c r="F1804" s="20" t="s">
        <v>116</v>
      </c>
      <c r="G1804" s="20" t="s">
        <v>39</v>
      </c>
      <c r="H1804" s="20">
        <v>102</v>
      </c>
      <c r="I1804" s="20">
        <v>100</v>
      </c>
      <c r="J1804" s="20">
        <f t="shared" si="28"/>
        <v>10200</v>
      </c>
    </row>
    <row r="1805" spans="1:10" x14ac:dyDescent="0.25">
      <c r="A1805" s="19">
        <v>45626.032175761866</v>
      </c>
      <c r="B1805" s="20">
        <v>10305</v>
      </c>
      <c r="C1805" s="20" t="s">
        <v>49</v>
      </c>
      <c r="D1805" s="20" t="s">
        <v>234</v>
      </c>
      <c r="E1805" s="20" t="s">
        <v>210</v>
      </c>
      <c r="F1805" s="20" t="s">
        <v>116</v>
      </c>
      <c r="G1805" s="20" t="s">
        <v>39</v>
      </c>
      <c r="H1805" s="20">
        <v>81</v>
      </c>
      <c r="I1805" s="20">
        <v>99.29</v>
      </c>
      <c r="J1805" s="20">
        <f t="shared" si="28"/>
        <v>8042.4900000000007</v>
      </c>
    </row>
    <row r="1806" spans="1:10" x14ac:dyDescent="0.25">
      <c r="A1806" s="19">
        <v>45626.420304748404</v>
      </c>
      <c r="B1806" s="20">
        <v>10305</v>
      </c>
      <c r="C1806" s="20" t="s">
        <v>45</v>
      </c>
      <c r="D1806" s="20" t="s">
        <v>234</v>
      </c>
      <c r="E1806" s="20" t="s">
        <v>210</v>
      </c>
      <c r="F1806" s="20" t="s">
        <v>116</v>
      </c>
      <c r="G1806" s="20" t="s">
        <v>39</v>
      </c>
      <c r="H1806" s="20">
        <v>59</v>
      </c>
      <c r="I1806" s="20">
        <v>61.85</v>
      </c>
      <c r="J1806" s="20">
        <f t="shared" si="28"/>
        <v>3649.15</v>
      </c>
    </row>
    <row r="1807" spans="1:10" x14ac:dyDescent="0.25">
      <c r="A1807" s="19">
        <v>45626.808433734936</v>
      </c>
      <c r="B1807" s="20">
        <v>10305</v>
      </c>
      <c r="C1807" s="20" t="s">
        <v>49</v>
      </c>
      <c r="D1807" s="20" t="s">
        <v>234</v>
      </c>
      <c r="E1807" s="20" t="s">
        <v>210</v>
      </c>
      <c r="F1807" s="20" t="s">
        <v>116</v>
      </c>
      <c r="G1807" s="20" t="s">
        <v>39</v>
      </c>
      <c r="H1807" s="20">
        <v>85</v>
      </c>
      <c r="I1807" s="20">
        <v>100</v>
      </c>
      <c r="J1807" s="20">
        <f t="shared" si="28"/>
        <v>8500</v>
      </c>
    </row>
    <row r="1808" spans="1:10" x14ac:dyDescent="0.25">
      <c r="A1808" s="19">
        <v>45627.196562721474</v>
      </c>
      <c r="B1808" s="20">
        <v>10305</v>
      </c>
      <c r="C1808" s="20" t="s">
        <v>45</v>
      </c>
      <c r="D1808" s="20" t="s">
        <v>234</v>
      </c>
      <c r="E1808" s="20" t="s">
        <v>210</v>
      </c>
      <c r="F1808" s="20" t="s">
        <v>116</v>
      </c>
      <c r="G1808" s="20" t="s">
        <v>39</v>
      </c>
      <c r="H1808" s="20">
        <v>93</v>
      </c>
      <c r="I1808" s="20">
        <v>31.47</v>
      </c>
      <c r="J1808" s="20">
        <f t="shared" si="28"/>
        <v>2926.71</v>
      </c>
    </row>
    <row r="1809" spans="1:10" x14ac:dyDescent="0.25">
      <c r="A1809" s="19">
        <v>45627.584691708005</v>
      </c>
      <c r="B1809" s="20">
        <v>10305</v>
      </c>
      <c r="C1809" s="20" t="s">
        <v>45</v>
      </c>
      <c r="D1809" s="20" t="s">
        <v>234</v>
      </c>
      <c r="E1809" s="20" t="s">
        <v>210</v>
      </c>
      <c r="F1809" s="20" t="s">
        <v>116</v>
      </c>
      <c r="G1809" s="20" t="s">
        <v>39</v>
      </c>
      <c r="H1809" s="20">
        <v>86</v>
      </c>
      <c r="I1809" s="20">
        <v>100</v>
      </c>
      <c r="J1809" s="20">
        <f t="shared" si="28"/>
        <v>8600</v>
      </c>
    </row>
    <row r="1810" spans="1:10" x14ac:dyDescent="0.25">
      <c r="A1810" s="19">
        <v>45627.972820694544</v>
      </c>
      <c r="B1810" s="20">
        <v>10305</v>
      </c>
      <c r="C1810" s="20" t="s">
        <v>49</v>
      </c>
      <c r="D1810" s="20" t="s">
        <v>234</v>
      </c>
      <c r="E1810" s="20" t="s">
        <v>210</v>
      </c>
      <c r="F1810" s="20" t="s">
        <v>116</v>
      </c>
      <c r="G1810" s="20" t="s">
        <v>39</v>
      </c>
      <c r="H1810" s="20">
        <v>63</v>
      </c>
      <c r="I1810" s="20">
        <v>100</v>
      </c>
      <c r="J1810" s="20">
        <f t="shared" si="28"/>
        <v>6300</v>
      </c>
    </row>
    <row r="1811" spans="1:10" x14ac:dyDescent="0.25">
      <c r="A1811" s="19">
        <v>45628.360949681075</v>
      </c>
      <c r="B1811" s="20">
        <v>10305</v>
      </c>
      <c r="C1811" s="20" t="s">
        <v>49</v>
      </c>
      <c r="D1811" s="20" t="s">
        <v>234</v>
      </c>
      <c r="E1811" s="20" t="s">
        <v>210</v>
      </c>
      <c r="F1811" s="20" t="s">
        <v>116</v>
      </c>
      <c r="G1811" s="20" t="s">
        <v>39</v>
      </c>
      <c r="H1811" s="20">
        <v>47</v>
      </c>
      <c r="I1811" s="20">
        <v>57.9</v>
      </c>
      <c r="J1811" s="20">
        <f t="shared" si="28"/>
        <v>2721.2999999999997</v>
      </c>
    </row>
    <row r="1812" spans="1:10" x14ac:dyDescent="0.25">
      <c r="A1812" s="19">
        <v>45628.749078667606</v>
      </c>
      <c r="B1812" s="20">
        <v>10305</v>
      </c>
      <c r="C1812" s="20" t="s">
        <v>49</v>
      </c>
      <c r="D1812" s="20" t="s">
        <v>234</v>
      </c>
      <c r="E1812" s="20" t="s">
        <v>210</v>
      </c>
      <c r="F1812" s="20" t="s">
        <v>116</v>
      </c>
      <c r="G1812" s="20" t="s">
        <v>39</v>
      </c>
      <c r="H1812" s="20">
        <v>85</v>
      </c>
      <c r="I1812" s="20">
        <v>100</v>
      </c>
      <c r="J1812" s="20">
        <f t="shared" si="28"/>
        <v>8500</v>
      </c>
    </row>
    <row r="1813" spans="1:10" x14ac:dyDescent="0.25">
      <c r="A1813" s="19">
        <v>45629.137207654145</v>
      </c>
      <c r="B1813" s="20">
        <v>10307</v>
      </c>
      <c r="C1813" s="20" t="s">
        <v>45</v>
      </c>
      <c r="D1813" s="20" t="s">
        <v>171</v>
      </c>
      <c r="E1813" s="20" t="s">
        <v>68</v>
      </c>
      <c r="F1813" s="20" t="s">
        <v>69</v>
      </c>
      <c r="G1813" s="20" t="s">
        <v>39</v>
      </c>
      <c r="H1813" s="20">
        <v>49</v>
      </c>
      <c r="I1813" s="20">
        <v>100</v>
      </c>
      <c r="J1813" s="20">
        <f t="shared" si="28"/>
        <v>4900</v>
      </c>
    </row>
    <row r="1814" spans="1:10" x14ac:dyDescent="0.25">
      <c r="A1814" s="19">
        <v>45629.525336640676</v>
      </c>
      <c r="B1814" s="20">
        <v>10306</v>
      </c>
      <c r="C1814" s="20" t="s">
        <v>45</v>
      </c>
      <c r="D1814" s="20" t="s">
        <v>70</v>
      </c>
      <c r="E1814" s="20" t="s">
        <v>71</v>
      </c>
      <c r="G1814" s="20" t="s">
        <v>72</v>
      </c>
      <c r="H1814" s="20">
        <v>55</v>
      </c>
      <c r="I1814" s="20">
        <v>100</v>
      </c>
      <c r="J1814" s="20">
        <f t="shared" si="28"/>
        <v>5500</v>
      </c>
    </row>
    <row r="1815" spans="1:10" x14ac:dyDescent="0.25">
      <c r="A1815" s="19">
        <v>45629.913465627214</v>
      </c>
      <c r="B1815" s="20">
        <v>10306</v>
      </c>
      <c r="C1815" s="20" t="s">
        <v>45</v>
      </c>
      <c r="D1815" s="20" t="s">
        <v>70</v>
      </c>
      <c r="E1815" s="20" t="s">
        <v>71</v>
      </c>
      <c r="G1815" s="20" t="s">
        <v>72</v>
      </c>
      <c r="H1815" s="20">
        <v>47</v>
      </c>
      <c r="I1815" s="20">
        <v>100</v>
      </c>
      <c r="J1815" s="20">
        <f t="shared" si="28"/>
        <v>4700</v>
      </c>
    </row>
    <row r="1816" spans="1:10" x14ac:dyDescent="0.25">
      <c r="A1816" s="19">
        <v>45630.301594613746</v>
      </c>
      <c r="B1816" s="20">
        <v>10306</v>
      </c>
      <c r="C1816" s="20" t="s">
        <v>45</v>
      </c>
      <c r="D1816" s="20" t="s">
        <v>70</v>
      </c>
      <c r="E1816" s="20" t="s">
        <v>71</v>
      </c>
      <c r="G1816" s="20" t="s">
        <v>72</v>
      </c>
      <c r="H1816" s="20">
        <v>98</v>
      </c>
      <c r="I1816" s="20">
        <v>100</v>
      </c>
      <c r="J1816" s="20">
        <f t="shared" si="28"/>
        <v>9800</v>
      </c>
    </row>
    <row r="1817" spans="1:10" x14ac:dyDescent="0.25">
      <c r="A1817" s="19">
        <v>45630.689723600284</v>
      </c>
      <c r="B1817" s="20">
        <v>10307</v>
      </c>
      <c r="C1817" s="20" t="s">
        <v>58</v>
      </c>
      <c r="D1817" s="20" t="s">
        <v>171</v>
      </c>
      <c r="E1817" s="20" t="s">
        <v>68</v>
      </c>
      <c r="F1817" s="20" t="s">
        <v>69</v>
      </c>
      <c r="G1817" s="20" t="s">
        <v>39</v>
      </c>
      <c r="H1817" s="20">
        <v>68</v>
      </c>
      <c r="I1817" s="20">
        <v>100</v>
      </c>
      <c r="J1817" s="20">
        <f t="shared" si="28"/>
        <v>6800</v>
      </c>
    </row>
    <row r="1818" spans="1:10" x14ac:dyDescent="0.25">
      <c r="A1818" s="19">
        <v>45631.077852586815</v>
      </c>
      <c r="B1818" s="20">
        <v>10307</v>
      </c>
      <c r="C1818" s="20" t="s">
        <v>57</v>
      </c>
      <c r="D1818" s="20" t="s">
        <v>171</v>
      </c>
      <c r="E1818" s="20" t="s">
        <v>68</v>
      </c>
      <c r="F1818" s="20" t="s">
        <v>69</v>
      </c>
      <c r="G1818" s="20" t="s">
        <v>39</v>
      </c>
      <c r="H1818" s="20">
        <v>80</v>
      </c>
      <c r="I1818" s="20">
        <v>83.44</v>
      </c>
      <c r="J1818" s="20">
        <f t="shared" si="28"/>
        <v>6675.2</v>
      </c>
    </row>
    <row r="1819" spans="1:10" x14ac:dyDescent="0.25">
      <c r="A1819" s="19">
        <v>45631.465981573354</v>
      </c>
      <c r="B1819" s="20">
        <v>10306</v>
      </c>
      <c r="C1819" s="20" t="s">
        <v>35</v>
      </c>
      <c r="D1819" s="20" t="s">
        <v>70</v>
      </c>
      <c r="E1819" s="20" t="s">
        <v>71</v>
      </c>
      <c r="G1819" s="20" t="s">
        <v>72</v>
      </c>
      <c r="H1819" s="20">
        <v>46</v>
      </c>
      <c r="I1819" s="20">
        <v>100</v>
      </c>
      <c r="J1819" s="20">
        <f t="shared" si="28"/>
        <v>4600</v>
      </c>
    </row>
    <row r="1820" spans="1:10" x14ac:dyDescent="0.25">
      <c r="A1820" s="19">
        <v>45631.854110559885</v>
      </c>
      <c r="B1820" s="20">
        <v>10306</v>
      </c>
      <c r="C1820" s="20" t="s">
        <v>53</v>
      </c>
      <c r="D1820" s="20" t="s">
        <v>70</v>
      </c>
      <c r="E1820" s="20" t="s">
        <v>71</v>
      </c>
      <c r="G1820" s="20" t="s">
        <v>72</v>
      </c>
      <c r="H1820" s="20">
        <v>62</v>
      </c>
      <c r="I1820" s="20">
        <v>91.76</v>
      </c>
      <c r="J1820" s="20">
        <f t="shared" si="28"/>
        <v>5689.12</v>
      </c>
    </row>
    <row r="1821" spans="1:10" x14ac:dyDescent="0.25">
      <c r="A1821" s="19">
        <v>45632.242239546416</v>
      </c>
      <c r="B1821" s="20">
        <v>10307</v>
      </c>
      <c r="C1821" s="20" t="s">
        <v>35</v>
      </c>
      <c r="D1821" s="20" t="s">
        <v>171</v>
      </c>
      <c r="E1821" s="20" t="s">
        <v>68</v>
      </c>
      <c r="F1821" s="20" t="s">
        <v>69</v>
      </c>
      <c r="G1821" s="20" t="s">
        <v>39</v>
      </c>
      <c r="H1821" s="20">
        <v>81</v>
      </c>
      <c r="I1821" s="20">
        <v>86.81</v>
      </c>
      <c r="J1821" s="20">
        <f t="shared" si="28"/>
        <v>7031.6100000000006</v>
      </c>
    </row>
    <row r="1822" spans="1:10" x14ac:dyDescent="0.25">
      <c r="A1822" s="19">
        <v>45632.630368532955</v>
      </c>
      <c r="B1822" s="20">
        <v>10306</v>
      </c>
      <c r="C1822" s="20" t="s">
        <v>45</v>
      </c>
      <c r="D1822" s="20" t="s">
        <v>70</v>
      </c>
      <c r="E1822" s="20" t="s">
        <v>71</v>
      </c>
      <c r="G1822" s="20" t="s">
        <v>72</v>
      </c>
      <c r="H1822" s="20">
        <v>88</v>
      </c>
      <c r="I1822" s="20">
        <v>100</v>
      </c>
      <c r="J1822" s="20">
        <f t="shared" si="28"/>
        <v>8800</v>
      </c>
    </row>
    <row r="1823" spans="1:10" x14ac:dyDescent="0.25">
      <c r="A1823" s="19">
        <v>45633.018497519486</v>
      </c>
      <c r="B1823" s="20">
        <v>10306</v>
      </c>
      <c r="C1823" s="20" t="s">
        <v>35</v>
      </c>
      <c r="D1823" s="20" t="s">
        <v>70</v>
      </c>
      <c r="E1823" s="20" t="s">
        <v>71</v>
      </c>
      <c r="G1823" s="20" t="s">
        <v>72</v>
      </c>
      <c r="H1823" s="20">
        <v>55</v>
      </c>
      <c r="I1823" s="20">
        <v>90.4</v>
      </c>
      <c r="J1823" s="20">
        <f t="shared" si="28"/>
        <v>4972</v>
      </c>
    </row>
    <row r="1824" spans="1:10" x14ac:dyDescent="0.25">
      <c r="A1824" s="19">
        <v>45633.406626506025</v>
      </c>
      <c r="B1824" s="20">
        <v>10306</v>
      </c>
      <c r="C1824" s="20" t="s">
        <v>57</v>
      </c>
      <c r="D1824" s="20" t="s">
        <v>70</v>
      </c>
      <c r="E1824" s="20" t="s">
        <v>71</v>
      </c>
      <c r="G1824" s="20" t="s">
        <v>72</v>
      </c>
      <c r="H1824" s="20">
        <v>97</v>
      </c>
      <c r="I1824" s="20">
        <v>100</v>
      </c>
      <c r="J1824" s="20">
        <f t="shared" si="28"/>
        <v>9700</v>
      </c>
    </row>
    <row r="1825" spans="1:10" x14ac:dyDescent="0.25">
      <c r="A1825" s="19">
        <v>45633.794755492556</v>
      </c>
      <c r="B1825" s="20">
        <v>10307</v>
      </c>
      <c r="C1825" s="20" t="s">
        <v>58</v>
      </c>
      <c r="D1825" s="20" t="s">
        <v>171</v>
      </c>
      <c r="E1825" s="20" t="s">
        <v>68</v>
      </c>
      <c r="F1825" s="20" t="s">
        <v>69</v>
      </c>
      <c r="G1825" s="20" t="s">
        <v>39</v>
      </c>
      <c r="H1825" s="20">
        <v>55</v>
      </c>
      <c r="I1825" s="20">
        <v>75.36</v>
      </c>
      <c r="J1825" s="20">
        <f t="shared" si="28"/>
        <v>4144.8</v>
      </c>
    </row>
    <row r="1826" spans="1:10" x14ac:dyDescent="0.25">
      <c r="A1826" s="19">
        <v>45634.182884479094</v>
      </c>
      <c r="B1826" s="20">
        <v>10306</v>
      </c>
      <c r="C1826" s="20" t="s">
        <v>35</v>
      </c>
      <c r="D1826" s="20" t="s">
        <v>70</v>
      </c>
      <c r="E1826" s="20" t="s">
        <v>71</v>
      </c>
      <c r="G1826" s="20" t="s">
        <v>72</v>
      </c>
      <c r="H1826" s="20">
        <v>72</v>
      </c>
      <c r="I1826" s="20">
        <v>84.08</v>
      </c>
      <c r="J1826" s="20">
        <f t="shared" si="28"/>
        <v>6053.76</v>
      </c>
    </row>
    <row r="1827" spans="1:10" x14ac:dyDescent="0.25">
      <c r="A1827" s="19">
        <v>45634.571013465626</v>
      </c>
      <c r="B1827" s="20">
        <v>10307</v>
      </c>
      <c r="C1827" s="20" t="s">
        <v>35</v>
      </c>
      <c r="D1827" s="20" t="s">
        <v>171</v>
      </c>
      <c r="E1827" s="20" t="s">
        <v>68</v>
      </c>
      <c r="F1827" s="20" t="s">
        <v>69</v>
      </c>
      <c r="G1827" s="20" t="s">
        <v>39</v>
      </c>
      <c r="H1827" s="20">
        <v>52</v>
      </c>
      <c r="I1827" s="20">
        <v>71.67</v>
      </c>
      <c r="J1827" s="20">
        <f t="shared" si="28"/>
        <v>3726.84</v>
      </c>
    </row>
    <row r="1828" spans="1:10" x14ac:dyDescent="0.25">
      <c r="A1828" s="19">
        <v>45634.959142452157</v>
      </c>
      <c r="B1828" s="20">
        <v>10307</v>
      </c>
      <c r="C1828" s="20" t="s">
        <v>35</v>
      </c>
      <c r="D1828" s="20" t="s">
        <v>171</v>
      </c>
      <c r="E1828" s="20" t="s">
        <v>68</v>
      </c>
      <c r="F1828" s="20" t="s">
        <v>69</v>
      </c>
      <c r="G1828" s="20" t="s">
        <v>39</v>
      </c>
      <c r="H1828" s="20">
        <v>91</v>
      </c>
      <c r="I1828" s="20">
        <v>91.41</v>
      </c>
      <c r="J1828" s="20">
        <f t="shared" si="28"/>
        <v>8318.31</v>
      </c>
    </row>
    <row r="1829" spans="1:10" x14ac:dyDescent="0.25">
      <c r="A1829" s="19">
        <v>45635.347271438695</v>
      </c>
      <c r="B1829" s="20">
        <v>10306</v>
      </c>
      <c r="C1829" s="20" t="s">
        <v>53</v>
      </c>
      <c r="D1829" s="20" t="s">
        <v>70</v>
      </c>
      <c r="E1829" s="20" t="s">
        <v>71</v>
      </c>
      <c r="G1829" s="20" t="s">
        <v>72</v>
      </c>
      <c r="H1829" s="20">
        <v>64</v>
      </c>
      <c r="I1829" s="20">
        <v>50.33</v>
      </c>
      <c r="J1829" s="20">
        <f t="shared" si="28"/>
        <v>3221.12</v>
      </c>
    </row>
    <row r="1830" spans="1:10" x14ac:dyDescent="0.25">
      <c r="A1830" s="19">
        <v>45635.735400425227</v>
      </c>
      <c r="B1830" s="20">
        <v>10306</v>
      </c>
      <c r="C1830" s="20" t="s">
        <v>53</v>
      </c>
      <c r="D1830" s="20" t="s">
        <v>70</v>
      </c>
      <c r="E1830" s="20" t="s">
        <v>71</v>
      </c>
      <c r="G1830" s="20" t="s">
        <v>72</v>
      </c>
      <c r="H1830" s="20">
        <v>63</v>
      </c>
      <c r="I1830" s="20">
        <v>60.34</v>
      </c>
      <c r="J1830" s="20">
        <f t="shared" si="28"/>
        <v>3801.42</v>
      </c>
    </row>
    <row r="1831" spans="1:10" x14ac:dyDescent="0.25">
      <c r="A1831" s="19">
        <v>45636.123529411765</v>
      </c>
      <c r="B1831" s="20">
        <v>10306</v>
      </c>
      <c r="C1831" s="20" t="s">
        <v>57</v>
      </c>
      <c r="D1831" s="20" t="s">
        <v>70</v>
      </c>
      <c r="E1831" s="20" t="s">
        <v>71</v>
      </c>
      <c r="G1831" s="20" t="s">
        <v>72</v>
      </c>
      <c r="H1831" s="20">
        <v>51</v>
      </c>
      <c r="I1831" s="20">
        <v>54</v>
      </c>
      <c r="J1831" s="20">
        <f t="shared" si="28"/>
        <v>2754</v>
      </c>
    </row>
    <row r="1832" spans="1:10" x14ac:dyDescent="0.25">
      <c r="A1832" s="19">
        <v>45636.511658398296</v>
      </c>
      <c r="B1832" s="20">
        <v>10306</v>
      </c>
      <c r="C1832" s="20" t="s">
        <v>57</v>
      </c>
      <c r="D1832" s="20" t="s">
        <v>70</v>
      </c>
      <c r="E1832" s="20" t="s">
        <v>71</v>
      </c>
      <c r="G1832" s="20" t="s">
        <v>72</v>
      </c>
      <c r="H1832" s="20">
        <v>70</v>
      </c>
      <c r="I1832" s="20">
        <v>91.81</v>
      </c>
      <c r="J1832" s="20">
        <f t="shared" si="28"/>
        <v>6426.7</v>
      </c>
    </row>
    <row r="1833" spans="1:10" x14ac:dyDescent="0.25">
      <c r="A1833" s="19">
        <v>45636.899787384835</v>
      </c>
      <c r="B1833" s="20">
        <v>10307</v>
      </c>
      <c r="C1833" s="20" t="s">
        <v>57</v>
      </c>
      <c r="D1833" s="20" t="s">
        <v>171</v>
      </c>
      <c r="E1833" s="20" t="s">
        <v>68</v>
      </c>
      <c r="F1833" s="20" t="s">
        <v>69</v>
      </c>
      <c r="G1833" s="20" t="s">
        <v>39</v>
      </c>
      <c r="H1833" s="20">
        <v>65</v>
      </c>
      <c r="I1833" s="20">
        <v>97.76</v>
      </c>
      <c r="J1833" s="20">
        <f t="shared" si="28"/>
        <v>6354.4000000000005</v>
      </c>
    </row>
    <row r="1834" spans="1:10" x14ac:dyDescent="0.25">
      <c r="A1834" s="19">
        <v>45637.287916371366</v>
      </c>
      <c r="B1834" s="20">
        <v>10306</v>
      </c>
      <c r="C1834" s="20" t="s">
        <v>57</v>
      </c>
      <c r="D1834" s="20" t="s">
        <v>70</v>
      </c>
      <c r="E1834" s="20" t="s">
        <v>71</v>
      </c>
      <c r="G1834" s="20" t="s">
        <v>72</v>
      </c>
      <c r="H1834" s="20">
        <v>98</v>
      </c>
      <c r="I1834" s="20">
        <v>75.17</v>
      </c>
      <c r="J1834" s="20">
        <f t="shared" si="28"/>
        <v>7366.66</v>
      </c>
    </row>
    <row r="1835" spans="1:10" x14ac:dyDescent="0.25">
      <c r="A1835" s="19">
        <v>45637.676045357897</v>
      </c>
      <c r="B1835" s="20">
        <v>10306</v>
      </c>
      <c r="C1835" s="20" t="s">
        <v>57</v>
      </c>
      <c r="D1835" s="20" t="s">
        <v>70</v>
      </c>
      <c r="E1835" s="20" t="s">
        <v>71</v>
      </c>
      <c r="G1835" s="20" t="s">
        <v>72</v>
      </c>
      <c r="H1835" s="20">
        <v>86</v>
      </c>
      <c r="I1835" s="20">
        <v>90.15</v>
      </c>
      <c r="J1835" s="20">
        <f t="shared" si="28"/>
        <v>7752.9000000000005</v>
      </c>
    </row>
    <row r="1836" spans="1:10" x14ac:dyDescent="0.25">
      <c r="A1836" s="19">
        <v>45638.064174344436</v>
      </c>
      <c r="B1836" s="20">
        <v>10306</v>
      </c>
      <c r="C1836" s="20" t="s">
        <v>57</v>
      </c>
      <c r="D1836" s="20" t="s">
        <v>70</v>
      </c>
      <c r="E1836" s="20" t="s">
        <v>71</v>
      </c>
      <c r="G1836" s="20" t="s">
        <v>72</v>
      </c>
      <c r="H1836" s="20">
        <v>61</v>
      </c>
      <c r="I1836" s="20">
        <v>100</v>
      </c>
      <c r="J1836" s="20">
        <f t="shared" si="28"/>
        <v>6100</v>
      </c>
    </row>
    <row r="1837" spans="1:10" x14ac:dyDescent="0.25">
      <c r="A1837" s="19">
        <v>45638.452303330967</v>
      </c>
      <c r="B1837" s="20">
        <v>10307</v>
      </c>
      <c r="C1837" s="20" t="s">
        <v>58</v>
      </c>
      <c r="D1837" s="20" t="s">
        <v>171</v>
      </c>
      <c r="E1837" s="20" t="s">
        <v>68</v>
      </c>
      <c r="F1837" s="20" t="s">
        <v>69</v>
      </c>
      <c r="G1837" s="20" t="s">
        <v>39</v>
      </c>
      <c r="H1837" s="20">
        <v>56</v>
      </c>
      <c r="I1837" s="20">
        <v>53.63</v>
      </c>
      <c r="J1837" s="20">
        <f t="shared" si="28"/>
        <v>3003.28</v>
      </c>
    </row>
    <row r="1838" spans="1:10" x14ac:dyDescent="0.25">
      <c r="A1838" s="19">
        <v>45638.840432317505</v>
      </c>
      <c r="B1838" s="20">
        <v>10306</v>
      </c>
      <c r="C1838" s="20" t="s">
        <v>57</v>
      </c>
      <c r="D1838" s="20" t="s">
        <v>70</v>
      </c>
      <c r="E1838" s="20" t="s">
        <v>71</v>
      </c>
      <c r="G1838" s="20" t="s">
        <v>72</v>
      </c>
      <c r="H1838" s="20">
        <v>95</v>
      </c>
      <c r="I1838" s="20">
        <v>59.51</v>
      </c>
      <c r="J1838" s="20">
        <f t="shared" si="28"/>
        <v>5653.45</v>
      </c>
    </row>
    <row r="1839" spans="1:10" x14ac:dyDescent="0.25">
      <c r="A1839" s="19">
        <v>45639.228561304037</v>
      </c>
      <c r="B1839" s="20">
        <v>10309</v>
      </c>
      <c r="C1839" s="20" t="s">
        <v>62</v>
      </c>
      <c r="D1839" s="20" t="s">
        <v>46</v>
      </c>
      <c r="E1839" s="20" t="s">
        <v>47</v>
      </c>
      <c r="G1839" s="20" t="s">
        <v>48</v>
      </c>
      <c r="H1839" s="20">
        <v>94</v>
      </c>
      <c r="I1839" s="20">
        <v>100</v>
      </c>
      <c r="J1839" s="20">
        <f t="shared" si="28"/>
        <v>9400</v>
      </c>
    </row>
    <row r="1840" spans="1:10" x14ac:dyDescent="0.25">
      <c r="A1840" s="19">
        <v>45639.616690290575</v>
      </c>
      <c r="B1840" s="20">
        <v>10308</v>
      </c>
      <c r="C1840" s="20" t="s">
        <v>62</v>
      </c>
      <c r="D1840" s="20" t="s">
        <v>181</v>
      </c>
      <c r="E1840" s="20" t="s">
        <v>182</v>
      </c>
      <c r="F1840" s="20" t="s">
        <v>44</v>
      </c>
      <c r="G1840" s="20" t="s">
        <v>39</v>
      </c>
      <c r="H1840" s="20">
        <v>64</v>
      </c>
      <c r="I1840" s="20">
        <v>100</v>
      </c>
      <c r="J1840" s="20">
        <f t="shared" si="28"/>
        <v>6400</v>
      </c>
    </row>
    <row r="1841" spans="1:10" x14ac:dyDescent="0.25">
      <c r="A1841" s="19">
        <v>45640.004819277106</v>
      </c>
      <c r="B1841" s="20">
        <v>10308</v>
      </c>
      <c r="C1841" s="20" t="s">
        <v>62</v>
      </c>
      <c r="D1841" s="20" t="s">
        <v>181</v>
      </c>
      <c r="E1841" s="20" t="s">
        <v>182</v>
      </c>
      <c r="F1841" s="20" t="s">
        <v>44</v>
      </c>
      <c r="G1841" s="20" t="s">
        <v>39</v>
      </c>
      <c r="H1841" s="20">
        <v>108</v>
      </c>
      <c r="I1841" s="20">
        <v>100</v>
      </c>
      <c r="J1841" s="20">
        <f t="shared" si="28"/>
        <v>10800</v>
      </c>
    </row>
    <row r="1842" spans="1:10" x14ac:dyDescent="0.25">
      <c r="A1842" s="19">
        <v>45640.392948263638</v>
      </c>
      <c r="B1842" s="20">
        <v>10309</v>
      </c>
      <c r="C1842" s="20" t="s">
        <v>62</v>
      </c>
      <c r="D1842" s="20" t="s">
        <v>46</v>
      </c>
      <c r="E1842" s="20" t="s">
        <v>47</v>
      </c>
      <c r="G1842" s="20" t="s">
        <v>48</v>
      </c>
      <c r="H1842" s="20">
        <v>70</v>
      </c>
      <c r="I1842" s="20">
        <v>100</v>
      </c>
      <c r="J1842" s="20">
        <f t="shared" si="28"/>
        <v>7000</v>
      </c>
    </row>
    <row r="1843" spans="1:10" x14ac:dyDescent="0.25">
      <c r="A1843" s="19">
        <v>45640.781077250176</v>
      </c>
      <c r="B1843" s="20">
        <v>10308</v>
      </c>
      <c r="C1843" s="20" t="s">
        <v>58</v>
      </c>
      <c r="D1843" s="20" t="s">
        <v>181</v>
      </c>
      <c r="E1843" s="20" t="s">
        <v>182</v>
      </c>
      <c r="F1843" s="20" t="s">
        <v>44</v>
      </c>
      <c r="G1843" s="20" t="s">
        <v>39</v>
      </c>
      <c r="H1843" s="20">
        <v>97</v>
      </c>
      <c r="I1843" s="20">
        <v>82.79</v>
      </c>
      <c r="J1843" s="20">
        <f t="shared" si="28"/>
        <v>8030.630000000001</v>
      </c>
    </row>
    <row r="1844" spans="1:10" x14ac:dyDescent="0.25">
      <c r="A1844" s="19">
        <v>45641.169206236707</v>
      </c>
      <c r="B1844" s="20">
        <v>10308</v>
      </c>
      <c r="C1844" s="20" t="s">
        <v>62</v>
      </c>
      <c r="D1844" s="20" t="s">
        <v>181</v>
      </c>
      <c r="E1844" s="20" t="s">
        <v>182</v>
      </c>
      <c r="F1844" s="20" t="s">
        <v>44</v>
      </c>
      <c r="G1844" s="20" t="s">
        <v>39</v>
      </c>
      <c r="H1844" s="20">
        <v>74</v>
      </c>
      <c r="I1844" s="20">
        <v>52.09</v>
      </c>
      <c r="J1844" s="20">
        <f t="shared" si="28"/>
        <v>3854.6600000000003</v>
      </c>
    </row>
    <row r="1845" spans="1:10" x14ac:dyDescent="0.25">
      <c r="A1845" s="19">
        <v>45641.557335223246</v>
      </c>
      <c r="B1845" s="20">
        <v>10309</v>
      </c>
      <c r="C1845" s="20" t="s">
        <v>62</v>
      </c>
      <c r="D1845" s="20" t="s">
        <v>46</v>
      </c>
      <c r="E1845" s="20" t="s">
        <v>47</v>
      </c>
      <c r="G1845" s="20" t="s">
        <v>48</v>
      </c>
      <c r="H1845" s="20">
        <v>111</v>
      </c>
      <c r="I1845" s="20">
        <v>100</v>
      </c>
      <c r="J1845" s="20">
        <f t="shared" si="28"/>
        <v>11100</v>
      </c>
    </row>
    <row r="1846" spans="1:10" x14ac:dyDescent="0.25">
      <c r="A1846" s="19">
        <v>45641.945464209777</v>
      </c>
      <c r="B1846" s="20">
        <v>10308</v>
      </c>
      <c r="C1846" s="20" t="s">
        <v>58</v>
      </c>
      <c r="D1846" s="20" t="s">
        <v>181</v>
      </c>
      <c r="E1846" s="20" t="s">
        <v>182</v>
      </c>
      <c r="F1846" s="20" t="s">
        <v>44</v>
      </c>
      <c r="G1846" s="20" t="s">
        <v>39</v>
      </c>
      <c r="H1846" s="20">
        <v>61</v>
      </c>
      <c r="I1846" s="20">
        <v>100</v>
      </c>
      <c r="J1846" s="20">
        <f t="shared" si="28"/>
        <v>6100</v>
      </c>
    </row>
    <row r="1847" spans="1:10" x14ac:dyDescent="0.25">
      <c r="A1847" s="19">
        <v>45642.333593196316</v>
      </c>
      <c r="B1847" s="20">
        <v>10308</v>
      </c>
      <c r="C1847" s="20" t="s">
        <v>62</v>
      </c>
      <c r="D1847" s="20" t="s">
        <v>181</v>
      </c>
      <c r="E1847" s="20" t="s">
        <v>182</v>
      </c>
      <c r="F1847" s="20" t="s">
        <v>44</v>
      </c>
      <c r="G1847" s="20" t="s">
        <v>39</v>
      </c>
      <c r="H1847" s="20">
        <v>71</v>
      </c>
      <c r="I1847" s="20">
        <v>63.22</v>
      </c>
      <c r="J1847" s="20">
        <f t="shared" si="28"/>
        <v>4488.62</v>
      </c>
    </row>
    <row r="1848" spans="1:10" x14ac:dyDescent="0.25">
      <c r="A1848" s="19">
        <v>45642.721722182847</v>
      </c>
      <c r="B1848" s="20">
        <v>10309</v>
      </c>
      <c r="C1848" s="20" t="s">
        <v>62</v>
      </c>
      <c r="D1848" s="20" t="s">
        <v>46</v>
      </c>
      <c r="E1848" s="20" t="s">
        <v>47</v>
      </c>
      <c r="G1848" s="20" t="s">
        <v>48</v>
      </c>
      <c r="H1848" s="20">
        <v>84</v>
      </c>
      <c r="I1848" s="20">
        <v>56.1</v>
      </c>
      <c r="J1848" s="20">
        <f t="shared" si="28"/>
        <v>4712.4000000000005</v>
      </c>
    </row>
    <row r="1849" spans="1:10" x14ac:dyDescent="0.25">
      <c r="A1849" s="19">
        <v>45643.109851169378</v>
      </c>
      <c r="B1849" s="20">
        <v>10308</v>
      </c>
      <c r="C1849" s="20" t="s">
        <v>58</v>
      </c>
      <c r="D1849" s="20" t="s">
        <v>181</v>
      </c>
      <c r="E1849" s="20" t="s">
        <v>182</v>
      </c>
      <c r="F1849" s="20" t="s">
        <v>44</v>
      </c>
      <c r="G1849" s="20" t="s">
        <v>39</v>
      </c>
      <c r="H1849" s="20">
        <v>55</v>
      </c>
      <c r="I1849" s="20">
        <v>76.430000000000007</v>
      </c>
      <c r="J1849" s="20">
        <f t="shared" si="28"/>
        <v>4203.6500000000005</v>
      </c>
    </row>
    <row r="1850" spans="1:10" x14ac:dyDescent="0.25">
      <c r="A1850" s="19">
        <v>45643.497980155917</v>
      </c>
      <c r="B1850" s="20">
        <v>10308</v>
      </c>
      <c r="C1850" s="20" t="s">
        <v>58</v>
      </c>
      <c r="D1850" s="20" t="s">
        <v>181</v>
      </c>
      <c r="E1850" s="20" t="s">
        <v>182</v>
      </c>
      <c r="F1850" s="20" t="s">
        <v>44</v>
      </c>
      <c r="G1850" s="20" t="s">
        <v>39</v>
      </c>
      <c r="H1850" s="20">
        <v>93</v>
      </c>
      <c r="I1850" s="20">
        <v>83.32</v>
      </c>
      <c r="J1850" s="20">
        <f t="shared" si="28"/>
        <v>7748.7599999999993</v>
      </c>
    </row>
    <row r="1851" spans="1:10" x14ac:dyDescent="0.25">
      <c r="A1851" s="19">
        <v>45643.886109142448</v>
      </c>
      <c r="B1851" s="20">
        <v>10308</v>
      </c>
      <c r="C1851" s="20" t="s">
        <v>62</v>
      </c>
      <c r="D1851" s="20" t="s">
        <v>181</v>
      </c>
      <c r="E1851" s="20" t="s">
        <v>182</v>
      </c>
      <c r="F1851" s="20" t="s">
        <v>44</v>
      </c>
      <c r="G1851" s="20" t="s">
        <v>39</v>
      </c>
      <c r="H1851" s="20">
        <v>97</v>
      </c>
      <c r="I1851" s="20">
        <v>79.91</v>
      </c>
      <c r="J1851" s="20">
        <f t="shared" si="28"/>
        <v>7751.2699999999995</v>
      </c>
    </row>
    <row r="1852" spans="1:10" x14ac:dyDescent="0.25">
      <c r="A1852" s="19">
        <v>45644.274238128986</v>
      </c>
      <c r="B1852" s="20">
        <v>10308</v>
      </c>
      <c r="C1852" s="20" t="s">
        <v>35</v>
      </c>
      <c r="D1852" s="20" t="s">
        <v>181</v>
      </c>
      <c r="E1852" s="20" t="s">
        <v>182</v>
      </c>
      <c r="F1852" s="20" t="s">
        <v>44</v>
      </c>
      <c r="G1852" s="20" t="s">
        <v>39</v>
      </c>
      <c r="H1852" s="20">
        <v>71</v>
      </c>
      <c r="I1852" s="20">
        <v>66.040000000000006</v>
      </c>
      <c r="J1852" s="20">
        <f t="shared" si="28"/>
        <v>4688.84</v>
      </c>
    </row>
    <row r="1853" spans="1:10" x14ac:dyDescent="0.25">
      <c r="A1853" s="19">
        <v>45644.662367115518</v>
      </c>
      <c r="B1853" s="20">
        <v>10309</v>
      </c>
      <c r="C1853" s="20" t="s">
        <v>62</v>
      </c>
      <c r="D1853" s="20" t="s">
        <v>46</v>
      </c>
      <c r="E1853" s="20" t="s">
        <v>47</v>
      </c>
      <c r="G1853" s="20" t="s">
        <v>48</v>
      </c>
      <c r="H1853" s="20">
        <v>72</v>
      </c>
      <c r="I1853" s="20">
        <v>84.7</v>
      </c>
      <c r="J1853" s="20">
        <f t="shared" si="28"/>
        <v>6098.4000000000005</v>
      </c>
    </row>
    <row r="1854" spans="1:10" x14ac:dyDescent="0.25">
      <c r="A1854" s="19">
        <v>45645.050496102056</v>
      </c>
      <c r="B1854" s="20">
        <v>10308</v>
      </c>
      <c r="C1854" s="20" t="s">
        <v>35</v>
      </c>
      <c r="D1854" s="20" t="s">
        <v>181</v>
      </c>
      <c r="E1854" s="20" t="s">
        <v>182</v>
      </c>
      <c r="F1854" s="20" t="s">
        <v>44</v>
      </c>
      <c r="G1854" s="20" t="s">
        <v>39</v>
      </c>
      <c r="H1854" s="20">
        <v>95</v>
      </c>
      <c r="I1854" s="20">
        <v>43.64</v>
      </c>
      <c r="J1854" s="20">
        <f t="shared" si="28"/>
        <v>4145.8</v>
      </c>
    </row>
    <row r="1855" spans="1:10" x14ac:dyDescent="0.25">
      <c r="A1855" s="19">
        <v>45645.438625088587</v>
      </c>
      <c r="B1855" s="20">
        <v>10309</v>
      </c>
      <c r="C1855" s="20" t="s">
        <v>62</v>
      </c>
      <c r="D1855" s="20" t="s">
        <v>46</v>
      </c>
      <c r="E1855" s="20" t="s">
        <v>47</v>
      </c>
      <c r="G1855" s="20" t="s">
        <v>48</v>
      </c>
      <c r="H1855" s="20">
        <v>49</v>
      </c>
      <c r="I1855" s="20">
        <v>88.68</v>
      </c>
      <c r="J1855" s="20">
        <f t="shared" si="28"/>
        <v>4345.3200000000006</v>
      </c>
    </row>
    <row r="1856" spans="1:10" x14ac:dyDescent="0.25">
      <c r="A1856" s="19">
        <v>45645.826754075126</v>
      </c>
      <c r="B1856" s="20">
        <v>10308</v>
      </c>
      <c r="C1856" s="20" t="s">
        <v>58</v>
      </c>
      <c r="D1856" s="20" t="s">
        <v>181</v>
      </c>
      <c r="E1856" s="20" t="s">
        <v>182</v>
      </c>
      <c r="F1856" s="20" t="s">
        <v>44</v>
      </c>
      <c r="G1856" s="20" t="s">
        <v>39</v>
      </c>
      <c r="H1856" s="20">
        <v>72</v>
      </c>
      <c r="I1856" s="20">
        <v>100</v>
      </c>
      <c r="J1856" s="20">
        <f t="shared" si="28"/>
        <v>7200</v>
      </c>
    </row>
    <row r="1857" spans="1:10" x14ac:dyDescent="0.25">
      <c r="A1857" s="19">
        <v>45646.214883061657</v>
      </c>
      <c r="B1857" s="20">
        <v>10308</v>
      </c>
      <c r="C1857" s="20" t="s">
        <v>58</v>
      </c>
      <c r="D1857" s="20" t="s">
        <v>181</v>
      </c>
      <c r="E1857" s="20" t="s">
        <v>182</v>
      </c>
      <c r="F1857" s="20" t="s">
        <v>44</v>
      </c>
      <c r="G1857" s="20" t="s">
        <v>39</v>
      </c>
      <c r="H1857" s="20">
        <v>74</v>
      </c>
      <c r="I1857" s="20">
        <v>88.75</v>
      </c>
      <c r="J1857" s="20">
        <f t="shared" si="28"/>
        <v>6567.5</v>
      </c>
    </row>
    <row r="1858" spans="1:10" x14ac:dyDescent="0.25">
      <c r="A1858" s="19">
        <v>45646.603012048188</v>
      </c>
      <c r="B1858" s="20">
        <v>10308</v>
      </c>
      <c r="C1858" s="20" t="s">
        <v>58</v>
      </c>
      <c r="D1858" s="20" t="s">
        <v>181</v>
      </c>
      <c r="E1858" s="20" t="s">
        <v>182</v>
      </c>
      <c r="F1858" s="20" t="s">
        <v>44</v>
      </c>
      <c r="G1858" s="20" t="s">
        <v>39</v>
      </c>
      <c r="H1858" s="20">
        <v>45</v>
      </c>
      <c r="I1858" s="20">
        <v>100</v>
      </c>
      <c r="J1858" s="20">
        <f t="shared" si="28"/>
        <v>4500</v>
      </c>
    </row>
    <row r="1859" spans="1:10" x14ac:dyDescent="0.25">
      <c r="A1859" s="19">
        <v>45646.991141034727</v>
      </c>
      <c r="B1859" s="20">
        <v>10308</v>
      </c>
      <c r="C1859" s="20" t="s">
        <v>58</v>
      </c>
      <c r="D1859" s="20" t="s">
        <v>181</v>
      </c>
      <c r="E1859" s="20" t="s">
        <v>182</v>
      </c>
      <c r="F1859" s="20" t="s">
        <v>44</v>
      </c>
      <c r="G1859" s="20" t="s">
        <v>39</v>
      </c>
      <c r="H1859" s="20">
        <v>53</v>
      </c>
      <c r="I1859" s="20">
        <v>87.2</v>
      </c>
      <c r="J1859" s="20">
        <f t="shared" si="28"/>
        <v>4621.6000000000004</v>
      </c>
    </row>
    <row r="1860" spans="1:10" x14ac:dyDescent="0.25">
      <c r="A1860" s="19">
        <v>45647.379270021258</v>
      </c>
      <c r="B1860" s="20">
        <v>10308</v>
      </c>
      <c r="C1860" s="20" t="s">
        <v>58</v>
      </c>
      <c r="D1860" s="20" t="s">
        <v>181</v>
      </c>
      <c r="E1860" s="20" t="s">
        <v>182</v>
      </c>
      <c r="F1860" s="20" t="s">
        <v>44</v>
      </c>
      <c r="G1860" s="20" t="s">
        <v>39</v>
      </c>
      <c r="H1860" s="20">
        <v>51</v>
      </c>
      <c r="I1860" s="20">
        <v>68.11</v>
      </c>
      <c r="J1860" s="20">
        <f t="shared" si="28"/>
        <v>3473.61</v>
      </c>
    </row>
    <row r="1861" spans="1:10" x14ac:dyDescent="0.25">
      <c r="A1861" s="19">
        <v>45647.767399007796</v>
      </c>
      <c r="B1861" s="20">
        <v>10310</v>
      </c>
      <c r="C1861" s="20" t="s">
        <v>45</v>
      </c>
      <c r="D1861" s="20" t="s">
        <v>175</v>
      </c>
      <c r="E1861" s="20" t="s">
        <v>176</v>
      </c>
      <c r="G1861" s="20" t="s">
        <v>12</v>
      </c>
      <c r="H1861" s="20">
        <v>48</v>
      </c>
      <c r="I1861" s="20">
        <v>100</v>
      </c>
      <c r="J1861" s="20">
        <f t="shared" ref="J1861:J1924" si="29">H1861*I1861</f>
        <v>4800</v>
      </c>
    </row>
    <row r="1862" spans="1:10" x14ac:dyDescent="0.25">
      <c r="A1862" s="19">
        <v>45648.155527994328</v>
      </c>
      <c r="B1862" s="20">
        <v>10310</v>
      </c>
      <c r="C1862" s="20" t="s">
        <v>45</v>
      </c>
      <c r="D1862" s="20" t="s">
        <v>175</v>
      </c>
      <c r="E1862" s="20" t="s">
        <v>176</v>
      </c>
      <c r="G1862" s="20" t="s">
        <v>12</v>
      </c>
      <c r="H1862" s="20">
        <v>112</v>
      </c>
      <c r="I1862" s="20">
        <v>100</v>
      </c>
      <c r="J1862" s="20">
        <f t="shared" si="29"/>
        <v>11200</v>
      </c>
    </row>
    <row r="1863" spans="1:10" x14ac:dyDescent="0.25">
      <c r="A1863" s="19">
        <v>45648.543656980866</v>
      </c>
      <c r="B1863" s="20">
        <v>10310</v>
      </c>
      <c r="C1863" s="20" t="s">
        <v>45</v>
      </c>
      <c r="D1863" s="20" t="s">
        <v>175</v>
      </c>
      <c r="E1863" s="20" t="s">
        <v>176</v>
      </c>
      <c r="G1863" s="20" t="s">
        <v>12</v>
      </c>
      <c r="H1863" s="20">
        <v>63</v>
      </c>
      <c r="I1863" s="20">
        <v>81.400000000000006</v>
      </c>
      <c r="J1863" s="20">
        <f t="shared" si="29"/>
        <v>5128.2000000000007</v>
      </c>
    </row>
    <row r="1864" spans="1:10" x14ac:dyDescent="0.25">
      <c r="A1864" s="19">
        <v>45648.931785967397</v>
      </c>
      <c r="B1864" s="20">
        <v>10310</v>
      </c>
      <c r="C1864" s="20" t="s">
        <v>45</v>
      </c>
      <c r="D1864" s="20" t="s">
        <v>175</v>
      </c>
      <c r="E1864" s="20" t="s">
        <v>176</v>
      </c>
      <c r="G1864" s="20" t="s">
        <v>12</v>
      </c>
      <c r="H1864" s="20">
        <v>55</v>
      </c>
      <c r="I1864" s="20">
        <v>100</v>
      </c>
      <c r="J1864" s="20">
        <f t="shared" si="29"/>
        <v>5500</v>
      </c>
    </row>
    <row r="1865" spans="1:10" x14ac:dyDescent="0.25">
      <c r="A1865" s="19">
        <v>45649.319914953929</v>
      </c>
      <c r="B1865" s="20">
        <v>10310</v>
      </c>
      <c r="C1865" s="20" t="s">
        <v>45</v>
      </c>
      <c r="D1865" s="20" t="s">
        <v>175</v>
      </c>
      <c r="E1865" s="20" t="s">
        <v>176</v>
      </c>
      <c r="G1865" s="20" t="s">
        <v>12</v>
      </c>
      <c r="H1865" s="20">
        <v>53</v>
      </c>
      <c r="I1865" s="20">
        <v>100</v>
      </c>
      <c r="J1865" s="20">
        <f t="shared" si="29"/>
        <v>5300</v>
      </c>
    </row>
    <row r="1866" spans="1:10" x14ac:dyDescent="0.25">
      <c r="A1866" s="19">
        <v>45649.708043940467</v>
      </c>
      <c r="B1866" s="20">
        <v>10311</v>
      </c>
      <c r="C1866" s="20" t="s">
        <v>45</v>
      </c>
      <c r="D1866" s="20" t="s">
        <v>50</v>
      </c>
      <c r="E1866" s="20" t="s">
        <v>51</v>
      </c>
      <c r="G1866" s="20" t="s">
        <v>52</v>
      </c>
      <c r="H1866" s="20">
        <v>61</v>
      </c>
      <c r="I1866" s="20">
        <v>100</v>
      </c>
      <c r="J1866" s="20">
        <f t="shared" si="29"/>
        <v>6100</v>
      </c>
    </row>
    <row r="1867" spans="1:10" x14ac:dyDescent="0.25">
      <c r="A1867" s="19">
        <v>45650.096172926998</v>
      </c>
      <c r="B1867" s="20">
        <v>10310</v>
      </c>
      <c r="C1867" s="20" t="s">
        <v>45</v>
      </c>
      <c r="D1867" s="20" t="s">
        <v>175</v>
      </c>
      <c r="E1867" s="20" t="s">
        <v>176</v>
      </c>
      <c r="G1867" s="20" t="s">
        <v>12</v>
      </c>
      <c r="H1867" s="20">
        <v>48</v>
      </c>
      <c r="I1867" s="20">
        <v>91.63</v>
      </c>
      <c r="J1867" s="20">
        <f t="shared" si="29"/>
        <v>4398.24</v>
      </c>
    </row>
    <row r="1868" spans="1:10" x14ac:dyDescent="0.25">
      <c r="A1868" s="19">
        <v>45650.484301913537</v>
      </c>
      <c r="B1868" s="20">
        <v>10310</v>
      </c>
      <c r="C1868" s="20" t="s">
        <v>45</v>
      </c>
      <c r="D1868" s="20" t="s">
        <v>175</v>
      </c>
      <c r="E1868" s="20" t="s">
        <v>176</v>
      </c>
      <c r="G1868" s="20" t="s">
        <v>12</v>
      </c>
      <c r="H1868" s="20">
        <v>57</v>
      </c>
      <c r="I1868" s="20">
        <v>100</v>
      </c>
      <c r="J1868" s="20">
        <f t="shared" si="29"/>
        <v>5700</v>
      </c>
    </row>
    <row r="1869" spans="1:10" x14ac:dyDescent="0.25">
      <c r="A1869" s="19">
        <v>45650.872430900068</v>
      </c>
      <c r="B1869" s="20">
        <v>10311</v>
      </c>
      <c r="C1869" s="20" t="s">
        <v>45</v>
      </c>
      <c r="D1869" s="20" t="s">
        <v>50</v>
      </c>
      <c r="E1869" s="20" t="s">
        <v>51</v>
      </c>
      <c r="G1869" s="20" t="s">
        <v>52</v>
      </c>
      <c r="H1869" s="20">
        <v>93</v>
      </c>
      <c r="I1869" s="20">
        <v>100</v>
      </c>
      <c r="J1869" s="20">
        <f t="shared" si="29"/>
        <v>9300</v>
      </c>
    </row>
    <row r="1870" spans="1:10" x14ac:dyDescent="0.25">
      <c r="A1870" s="19">
        <v>45651.260559886607</v>
      </c>
      <c r="B1870" s="20">
        <v>10310</v>
      </c>
      <c r="C1870" s="20" t="s">
        <v>45</v>
      </c>
      <c r="D1870" s="20" t="s">
        <v>175</v>
      </c>
      <c r="E1870" s="20" t="s">
        <v>176</v>
      </c>
      <c r="G1870" s="20" t="s">
        <v>12</v>
      </c>
      <c r="H1870" s="20">
        <v>78</v>
      </c>
      <c r="I1870" s="20">
        <v>100</v>
      </c>
      <c r="J1870" s="20">
        <f t="shared" si="29"/>
        <v>7800</v>
      </c>
    </row>
    <row r="1871" spans="1:10" x14ac:dyDescent="0.25">
      <c r="A1871" s="19">
        <v>45651.648688873138</v>
      </c>
      <c r="B1871" s="20">
        <v>10310</v>
      </c>
      <c r="C1871" s="20" t="s">
        <v>45</v>
      </c>
      <c r="D1871" s="20" t="s">
        <v>175</v>
      </c>
      <c r="E1871" s="20" t="s">
        <v>176</v>
      </c>
      <c r="G1871" s="20" t="s">
        <v>12</v>
      </c>
      <c r="H1871" s="20">
        <v>56</v>
      </c>
      <c r="I1871" s="20">
        <v>80.41</v>
      </c>
      <c r="J1871" s="20">
        <f t="shared" si="29"/>
        <v>4502.96</v>
      </c>
    </row>
    <row r="1872" spans="1:10" x14ac:dyDescent="0.25">
      <c r="A1872" s="19">
        <v>45652.036817859669</v>
      </c>
      <c r="B1872" s="20">
        <v>10310</v>
      </c>
      <c r="C1872" s="20" t="s">
        <v>45</v>
      </c>
      <c r="D1872" s="20" t="s">
        <v>175</v>
      </c>
      <c r="E1872" s="20" t="s">
        <v>176</v>
      </c>
      <c r="G1872" s="20" t="s">
        <v>12</v>
      </c>
      <c r="H1872" s="20">
        <v>81</v>
      </c>
      <c r="I1872" s="20">
        <v>100</v>
      </c>
      <c r="J1872" s="20">
        <f t="shared" si="29"/>
        <v>8100</v>
      </c>
    </row>
    <row r="1873" spans="1:10" x14ac:dyDescent="0.25">
      <c r="A1873" s="19">
        <v>45652.424946846208</v>
      </c>
      <c r="B1873" s="20">
        <v>10311</v>
      </c>
      <c r="C1873" s="20" t="s">
        <v>45</v>
      </c>
      <c r="D1873" s="20" t="s">
        <v>50</v>
      </c>
      <c r="E1873" s="20" t="s">
        <v>51</v>
      </c>
      <c r="G1873" s="20" t="s">
        <v>52</v>
      </c>
      <c r="H1873" s="20">
        <v>107</v>
      </c>
      <c r="I1873" s="20">
        <v>100</v>
      </c>
      <c r="J1873" s="20">
        <f t="shared" si="29"/>
        <v>10700</v>
      </c>
    </row>
    <row r="1874" spans="1:10" x14ac:dyDescent="0.25">
      <c r="A1874" s="19">
        <v>45652.813075832739</v>
      </c>
      <c r="B1874" s="20">
        <v>10310</v>
      </c>
      <c r="C1874" s="20" t="s">
        <v>62</v>
      </c>
      <c r="D1874" s="20" t="s">
        <v>175</v>
      </c>
      <c r="E1874" s="20" t="s">
        <v>176</v>
      </c>
      <c r="G1874" s="20" t="s">
        <v>12</v>
      </c>
      <c r="H1874" s="20">
        <v>88</v>
      </c>
      <c r="I1874" s="20">
        <v>67.14</v>
      </c>
      <c r="J1874" s="20">
        <f t="shared" si="29"/>
        <v>5908.32</v>
      </c>
    </row>
    <row r="1875" spans="1:10" x14ac:dyDescent="0.25">
      <c r="A1875" s="19">
        <v>45653.201204819277</v>
      </c>
      <c r="B1875" s="20">
        <v>10311</v>
      </c>
      <c r="C1875" s="20" t="s">
        <v>35</v>
      </c>
      <c r="D1875" s="20" t="s">
        <v>50</v>
      </c>
      <c r="E1875" s="20" t="s">
        <v>51</v>
      </c>
      <c r="G1875" s="20" t="s">
        <v>52</v>
      </c>
      <c r="H1875" s="20">
        <v>60</v>
      </c>
      <c r="I1875" s="20">
        <v>81.91</v>
      </c>
      <c r="J1875" s="20">
        <f t="shared" si="29"/>
        <v>4914.5999999999995</v>
      </c>
    </row>
    <row r="1876" spans="1:10" x14ac:dyDescent="0.25">
      <c r="A1876" s="19">
        <v>45653.589333805809</v>
      </c>
      <c r="B1876" s="20">
        <v>10310</v>
      </c>
      <c r="C1876" s="20" t="s">
        <v>45</v>
      </c>
      <c r="D1876" s="20" t="s">
        <v>175</v>
      </c>
      <c r="E1876" s="20" t="s">
        <v>176</v>
      </c>
      <c r="G1876" s="20" t="s">
        <v>12</v>
      </c>
      <c r="H1876" s="20">
        <v>102</v>
      </c>
      <c r="I1876" s="20">
        <v>100</v>
      </c>
      <c r="J1876" s="20">
        <f t="shared" si="29"/>
        <v>10200</v>
      </c>
    </row>
    <row r="1877" spans="1:10" x14ac:dyDescent="0.25">
      <c r="A1877" s="19">
        <v>45653.977462792347</v>
      </c>
      <c r="B1877" s="20">
        <v>10311</v>
      </c>
      <c r="C1877" s="20" t="s">
        <v>45</v>
      </c>
      <c r="D1877" s="20" t="s">
        <v>50</v>
      </c>
      <c r="E1877" s="20" t="s">
        <v>51</v>
      </c>
      <c r="G1877" s="20" t="s">
        <v>52</v>
      </c>
      <c r="H1877" s="20">
        <v>46</v>
      </c>
      <c r="I1877" s="20">
        <v>66.989999999999995</v>
      </c>
      <c r="J1877" s="20">
        <f t="shared" si="29"/>
        <v>3081.54</v>
      </c>
    </row>
    <row r="1878" spans="1:10" x14ac:dyDescent="0.25">
      <c r="A1878" s="19">
        <v>45654.365591778878</v>
      </c>
      <c r="B1878" s="20">
        <v>10311</v>
      </c>
      <c r="C1878" s="20" t="s">
        <v>45</v>
      </c>
      <c r="D1878" s="20" t="s">
        <v>50</v>
      </c>
      <c r="E1878" s="20" t="s">
        <v>51</v>
      </c>
      <c r="G1878" s="20" t="s">
        <v>52</v>
      </c>
      <c r="H1878" s="20">
        <v>109</v>
      </c>
      <c r="I1878" s="20">
        <v>87.45</v>
      </c>
      <c r="J1878" s="20">
        <f t="shared" si="29"/>
        <v>9532.0500000000011</v>
      </c>
    </row>
    <row r="1879" spans="1:10" x14ac:dyDescent="0.25">
      <c r="A1879" s="19">
        <v>45654.75372076541</v>
      </c>
      <c r="B1879" s="20">
        <v>10311</v>
      </c>
      <c r="C1879" s="20" t="s">
        <v>45</v>
      </c>
      <c r="D1879" s="20" t="s">
        <v>50</v>
      </c>
      <c r="E1879" s="20" t="s">
        <v>51</v>
      </c>
      <c r="G1879" s="20" t="s">
        <v>52</v>
      </c>
      <c r="H1879" s="20">
        <v>47</v>
      </c>
      <c r="I1879" s="20">
        <v>49.3</v>
      </c>
      <c r="J1879" s="20">
        <f t="shared" si="29"/>
        <v>2317.1</v>
      </c>
    </row>
    <row r="1880" spans="1:10" x14ac:dyDescent="0.25">
      <c r="A1880" s="19">
        <v>45655.141849751948</v>
      </c>
      <c r="B1880" s="20">
        <v>10311</v>
      </c>
      <c r="C1880" s="20" t="s">
        <v>45</v>
      </c>
      <c r="D1880" s="20" t="s">
        <v>50</v>
      </c>
      <c r="E1880" s="20" t="s">
        <v>51</v>
      </c>
      <c r="G1880" s="20" t="s">
        <v>52</v>
      </c>
      <c r="H1880" s="20">
        <v>61</v>
      </c>
      <c r="I1880" s="20">
        <v>93.6</v>
      </c>
      <c r="J1880" s="20">
        <f t="shared" si="29"/>
        <v>5709.5999999999995</v>
      </c>
    </row>
    <row r="1881" spans="1:10" x14ac:dyDescent="0.25">
      <c r="A1881" s="19">
        <v>45655.529978738479</v>
      </c>
      <c r="B1881" s="20">
        <v>10311</v>
      </c>
      <c r="C1881" s="20" t="s">
        <v>45</v>
      </c>
      <c r="D1881" s="20" t="s">
        <v>50</v>
      </c>
      <c r="E1881" s="20" t="s">
        <v>51</v>
      </c>
      <c r="G1881" s="20" t="s">
        <v>52</v>
      </c>
      <c r="H1881" s="20">
        <v>93</v>
      </c>
      <c r="I1881" s="20">
        <v>100</v>
      </c>
      <c r="J1881" s="20">
        <f t="shared" si="29"/>
        <v>9300</v>
      </c>
    </row>
    <row r="1882" spans="1:10" x14ac:dyDescent="0.25">
      <c r="A1882" s="19">
        <v>45655.918107725018</v>
      </c>
      <c r="B1882" s="20">
        <v>10310</v>
      </c>
      <c r="C1882" s="20" t="s">
        <v>45</v>
      </c>
      <c r="D1882" s="20" t="s">
        <v>175</v>
      </c>
      <c r="E1882" s="20" t="s">
        <v>176</v>
      </c>
      <c r="G1882" s="20" t="s">
        <v>12</v>
      </c>
      <c r="H1882" s="20">
        <v>59</v>
      </c>
      <c r="I1882" s="20">
        <v>41.91</v>
      </c>
      <c r="J1882" s="20">
        <f t="shared" si="29"/>
        <v>2472.6899999999996</v>
      </c>
    </row>
    <row r="1883" spans="1:10" x14ac:dyDescent="0.25">
      <c r="A1883" s="19">
        <v>45656.306236711549</v>
      </c>
      <c r="B1883" s="20">
        <v>10311</v>
      </c>
      <c r="C1883" s="20" t="s">
        <v>45</v>
      </c>
      <c r="D1883" s="20" t="s">
        <v>50</v>
      </c>
      <c r="E1883" s="20" t="s">
        <v>51</v>
      </c>
      <c r="G1883" s="20" t="s">
        <v>52</v>
      </c>
      <c r="H1883" s="20">
        <v>94</v>
      </c>
      <c r="I1883" s="20">
        <v>83.04</v>
      </c>
      <c r="J1883" s="20">
        <f t="shared" si="29"/>
        <v>7805.76</v>
      </c>
    </row>
    <row r="1884" spans="1:10" x14ac:dyDescent="0.25">
      <c r="A1884" s="19">
        <v>45656.694365698087</v>
      </c>
      <c r="B1884" s="20">
        <v>10310</v>
      </c>
      <c r="C1884" s="20" t="s">
        <v>45</v>
      </c>
      <c r="D1884" s="20" t="s">
        <v>175</v>
      </c>
      <c r="E1884" s="20" t="s">
        <v>176</v>
      </c>
      <c r="G1884" s="20" t="s">
        <v>12</v>
      </c>
      <c r="H1884" s="20">
        <v>44</v>
      </c>
      <c r="I1884" s="20">
        <v>56.94</v>
      </c>
      <c r="J1884" s="20">
        <f t="shared" si="29"/>
        <v>2505.3599999999997</v>
      </c>
    </row>
    <row r="1885" spans="1:10" x14ac:dyDescent="0.25">
      <c r="A1885" s="19">
        <v>45657.082494684619</v>
      </c>
      <c r="B1885" s="20">
        <v>10311</v>
      </c>
      <c r="C1885" s="20" t="s">
        <v>45</v>
      </c>
      <c r="D1885" s="20" t="s">
        <v>50</v>
      </c>
      <c r="E1885" s="20" t="s">
        <v>51</v>
      </c>
      <c r="G1885" s="20" t="s">
        <v>52</v>
      </c>
      <c r="H1885" s="20">
        <v>92</v>
      </c>
      <c r="I1885" s="20">
        <v>92.09</v>
      </c>
      <c r="J1885" s="20">
        <f t="shared" si="29"/>
        <v>8472.2800000000007</v>
      </c>
    </row>
    <row r="1886" spans="1:10" x14ac:dyDescent="0.25">
      <c r="A1886" s="19">
        <v>45657.47062367115</v>
      </c>
      <c r="B1886" s="20">
        <v>10310</v>
      </c>
      <c r="C1886" s="20" t="s">
        <v>45</v>
      </c>
      <c r="D1886" s="20" t="s">
        <v>175</v>
      </c>
      <c r="E1886" s="20" t="s">
        <v>176</v>
      </c>
      <c r="G1886" s="20" t="s">
        <v>12</v>
      </c>
      <c r="H1886" s="20">
        <v>109</v>
      </c>
      <c r="I1886" s="20">
        <v>100</v>
      </c>
      <c r="J1886" s="20">
        <f t="shared" si="29"/>
        <v>10900</v>
      </c>
    </row>
    <row r="1887" spans="1:10" x14ac:dyDescent="0.25">
      <c r="A1887" s="19">
        <v>45657.858752657688</v>
      </c>
      <c r="B1887" s="20">
        <v>10310</v>
      </c>
      <c r="C1887" s="20" t="s">
        <v>45</v>
      </c>
      <c r="D1887" s="20" t="s">
        <v>175</v>
      </c>
      <c r="E1887" s="20" t="s">
        <v>176</v>
      </c>
      <c r="G1887" s="20" t="s">
        <v>12</v>
      </c>
      <c r="H1887" s="20">
        <v>87</v>
      </c>
      <c r="I1887" s="20">
        <v>97.01</v>
      </c>
      <c r="J1887" s="20">
        <f t="shared" si="29"/>
        <v>8439.8700000000008</v>
      </c>
    </row>
    <row r="1888" spans="1:10" x14ac:dyDescent="0.25">
      <c r="A1888" s="19">
        <v>45658.24688164422</v>
      </c>
      <c r="B1888" s="20">
        <v>10310</v>
      </c>
      <c r="C1888" s="20" t="s">
        <v>62</v>
      </c>
      <c r="D1888" s="20" t="s">
        <v>175</v>
      </c>
      <c r="E1888" s="20" t="s">
        <v>176</v>
      </c>
      <c r="G1888" s="20" t="s">
        <v>12</v>
      </c>
      <c r="H1888" s="20">
        <v>71</v>
      </c>
      <c r="I1888" s="20">
        <v>43.05</v>
      </c>
      <c r="J1888" s="20">
        <f t="shared" si="29"/>
        <v>3056.5499999999997</v>
      </c>
    </row>
    <row r="1889" spans="1:10" x14ac:dyDescent="0.25">
      <c r="A1889" s="19">
        <v>45658.635010630758</v>
      </c>
      <c r="B1889" s="20">
        <v>10312</v>
      </c>
      <c r="C1889" s="20" t="s">
        <v>45</v>
      </c>
      <c r="D1889" s="20" t="s">
        <v>79</v>
      </c>
      <c r="E1889" s="20" t="s">
        <v>80</v>
      </c>
      <c r="F1889" s="20" t="s">
        <v>78</v>
      </c>
      <c r="G1889" s="20" t="s">
        <v>39</v>
      </c>
      <c r="H1889" s="20">
        <v>54</v>
      </c>
      <c r="I1889" s="20">
        <v>100</v>
      </c>
      <c r="J1889" s="20">
        <f t="shared" si="29"/>
        <v>5400</v>
      </c>
    </row>
    <row r="1890" spans="1:10" x14ac:dyDescent="0.25">
      <c r="A1890" s="19">
        <v>45659.023139617289</v>
      </c>
      <c r="B1890" s="20">
        <v>10312</v>
      </c>
      <c r="C1890" s="20" t="s">
        <v>49</v>
      </c>
      <c r="D1890" s="20" t="s">
        <v>79</v>
      </c>
      <c r="E1890" s="20" t="s">
        <v>80</v>
      </c>
      <c r="F1890" s="20" t="s">
        <v>78</v>
      </c>
      <c r="G1890" s="20" t="s">
        <v>39</v>
      </c>
      <c r="H1890" s="20">
        <v>77</v>
      </c>
      <c r="I1890" s="20">
        <v>100</v>
      </c>
      <c r="J1890" s="20">
        <f t="shared" si="29"/>
        <v>7700</v>
      </c>
    </row>
    <row r="1891" spans="1:10" x14ac:dyDescent="0.25">
      <c r="A1891" s="19">
        <v>45659.411268603828</v>
      </c>
      <c r="B1891" s="20">
        <v>10312</v>
      </c>
      <c r="C1891" s="20" t="s">
        <v>35</v>
      </c>
      <c r="D1891" s="20" t="s">
        <v>79</v>
      </c>
      <c r="E1891" s="20" t="s">
        <v>80</v>
      </c>
      <c r="F1891" s="20" t="s">
        <v>78</v>
      </c>
      <c r="G1891" s="20" t="s">
        <v>39</v>
      </c>
      <c r="H1891" s="20">
        <v>57</v>
      </c>
      <c r="I1891" s="20">
        <v>89.38</v>
      </c>
      <c r="J1891" s="20">
        <f t="shared" si="29"/>
        <v>5094.66</v>
      </c>
    </row>
    <row r="1892" spans="1:10" x14ac:dyDescent="0.25">
      <c r="A1892" s="19">
        <v>45659.799397590359</v>
      </c>
      <c r="B1892" s="20">
        <v>10312</v>
      </c>
      <c r="C1892" s="20" t="s">
        <v>35</v>
      </c>
      <c r="D1892" s="20" t="s">
        <v>79</v>
      </c>
      <c r="E1892" s="20" t="s">
        <v>80</v>
      </c>
      <c r="F1892" s="20" t="s">
        <v>78</v>
      </c>
      <c r="G1892" s="20" t="s">
        <v>39</v>
      </c>
      <c r="H1892" s="20">
        <v>100</v>
      </c>
      <c r="I1892" s="20">
        <v>44.21</v>
      </c>
      <c r="J1892" s="20">
        <f t="shared" si="29"/>
        <v>4421</v>
      </c>
    </row>
    <row r="1893" spans="1:10" x14ac:dyDescent="0.25">
      <c r="A1893" s="19">
        <v>45660.18752657689</v>
      </c>
      <c r="B1893" s="20">
        <v>10312</v>
      </c>
      <c r="C1893" s="20" t="s">
        <v>35</v>
      </c>
      <c r="D1893" s="20" t="s">
        <v>79</v>
      </c>
      <c r="E1893" s="20" t="s">
        <v>80</v>
      </c>
      <c r="F1893" s="20" t="s">
        <v>78</v>
      </c>
      <c r="G1893" s="20" t="s">
        <v>39</v>
      </c>
      <c r="H1893" s="20">
        <v>84</v>
      </c>
      <c r="I1893" s="20">
        <v>100</v>
      </c>
      <c r="J1893" s="20">
        <f t="shared" si="29"/>
        <v>8400</v>
      </c>
    </row>
    <row r="1894" spans="1:10" x14ac:dyDescent="0.25">
      <c r="A1894" s="19">
        <v>45660.575655563429</v>
      </c>
      <c r="B1894" s="20">
        <v>10312</v>
      </c>
      <c r="C1894" s="20" t="s">
        <v>35</v>
      </c>
      <c r="D1894" s="20" t="s">
        <v>79</v>
      </c>
      <c r="E1894" s="20" t="s">
        <v>80</v>
      </c>
      <c r="F1894" s="20" t="s">
        <v>78</v>
      </c>
      <c r="G1894" s="20" t="s">
        <v>39</v>
      </c>
      <c r="H1894" s="20">
        <v>93</v>
      </c>
      <c r="I1894" s="20">
        <v>61.15</v>
      </c>
      <c r="J1894" s="20">
        <f t="shared" si="29"/>
        <v>5686.95</v>
      </c>
    </row>
    <row r="1895" spans="1:10" x14ac:dyDescent="0.25">
      <c r="A1895" s="19">
        <v>45660.96378454996</v>
      </c>
      <c r="B1895" s="20">
        <v>10312</v>
      </c>
      <c r="C1895" s="20" t="s">
        <v>35</v>
      </c>
      <c r="D1895" s="20" t="s">
        <v>79</v>
      </c>
      <c r="E1895" s="20" t="s">
        <v>80</v>
      </c>
      <c r="F1895" s="20" t="s">
        <v>78</v>
      </c>
      <c r="G1895" s="20" t="s">
        <v>39</v>
      </c>
      <c r="H1895" s="20">
        <v>101</v>
      </c>
      <c r="I1895" s="20">
        <v>100</v>
      </c>
      <c r="J1895" s="20">
        <f t="shared" si="29"/>
        <v>10100</v>
      </c>
    </row>
    <row r="1896" spans="1:10" x14ac:dyDescent="0.25">
      <c r="A1896" s="19">
        <v>45661.351913536499</v>
      </c>
      <c r="B1896" s="20">
        <v>10312</v>
      </c>
      <c r="C1896" s="20" t="s">
        <v>35</v>
      </c>
      <c r="D1896" s="20" t="s">
        <v>79</v>
      </c>
      <c r="E1896" s="20" t="s">
        <v>80</v>
      </c>
      <c r="F1896" s="20" t="s">
        <v>78</v>
      </c>
      <c r="G1896" s="20" t="s">
        <v>39</v>
      </c>
      <c r="H1896" s="20">
        <v>92</v>
      </c>
      <c r="I1896" s="20">
        <v>100</v>
      </c>
      <c r="J1896" s="20">
        <f t="shared" si="29"/>
        <v>9200</v>
      </c>
    </row>
    <row r="1897" spans="1:10" x14ac:dyDescent="0.25">
      <c r="A1897" s="19">
        <v>45661.74004252303</v>
      </c>
      <c r="B1897" s="20">
        <v>10312</v>
      </c>
      <c r="C1897" s="20" t="s">
        <v>35</v>
      </c>
      <c r="D1897" s="20" t="s">
        <v>79</v>
      </c>
      <c r="E1897" s="20" t="s">
        <v>80</v>
      </c>
      <c r="F1897" s="20" t="s">
        <v>78</v>
      </c>
      <c r="G1897" s="20" t="s">
        <v>39</v>
      </c>
      <c r="H1897" s="20">
        <v>93</v>
      </c>
      <c r="I1897" s="20">
        <v>100</v>
      </c>
      <c r="J1897" s="20">
        <f t="shared" si="29"/>
        <v>9300</v>
      </c>
    </row>
    <row r="1898" spans="1:10" x14ac:dyDescent="0.25">
      <c r="A1898" s="19">
        <v>45662.128171509568</v>
      </c>
      <c r="B1898" s="20">
        <v>10312</v>
      </c>
      <c r="C1898" s="20" t="s">
        <v>35</v>
      </c>
      <c r="D1898" s="20" t="s">
        <v>79</v>
      </c>
      <c r="E1898" s="20" t="s">
        <v>80</v>
      </c>
      <c r="F1898" s="20" t="s">
        <v>78</v>
      </c>
      <c r="G1898" s="20" t="s">
        <v>39</v>
      </c>
      <c r="H1898" s="20">
        <v>82</v>
      </c>
      <c r="I1898" s="20">
        <v>53.72</v>
      </c>
      <c r="J1898" s="20">
        <f t="shared" si="29"/>
        <v>4405.04</v>
      </c>
    </row>
    <row r="1899" spans="1:10" x14ac:dyDescent="0.25">
      <c r="A1899" s="19">
        <v>45662.5163004961</v>
      </c>
      <c r="B1899" s="20">
        <v>10312</v>
      </c>
      <c r="C1899" s="20" t="s">
        <v>35</v>
      </c>
      <c r="D1899" s="20" t="s">
        <v>79</v>
      </c>
      <c r="E1899" s="20" t="s">
        <v>80</v>
      </c>
      <c r="F1899" s="20" t="s">
        <v>78</v>
      </c>
      <c r="G1899" s="20" t="s">
        <v>39</v>
      </c>
      <c r="H1899" s="20">
        <v>59</v>
      </c>
      <c r="I1899" s="20">
        <v>100</v>
      </c>
      <c r="J1899" s="20">
        <f t="shared" si="29"/>
        <v>5900</v>
      </c>
    </row>
    <row r="1900" spans="1:10" x14ac:dyDescent="0.25">
      <c r="A1900" s="19">
        <v>45662.904429482638</v>
      </c>
      <c r="B1900" s="20">
        <v>10312</v>
      </c>
      <c r="C1900" s="20" t="s">
        <v>35</v>
      </c>
      <c r="D1900" s="20" t="s">
        <v>79</v>
      </c>
      <c r="E1900" s="20" t="s">
        <v>80</v>
      </c>
      <c r="F1900" s="20" t="s">
        <v>78</v>
      </c>
      <c r="G1900" s="20" t="s">
        <v>39</v>
      </c>
      <c r="H1900" s="20">
        <v>72</v>
      </c>
      <c r="I1900" s="20">
        <v>100</v>
      </c>
      <c r="J1900" s="20">
        <f t="shared" si="29"/>
        <v>7200</v>
      </c>
    </row>
    <row r="1901" spans="1:10" x14ac:dyDescent="0.25">
      <c r="A1901" s="19">
        <v>45663.292558469169</v>
      </c>
      <c r="B1901" s="20">
        <v>10312</v>
      </c>
      <c r="C1901" s="20" t="s">
        <v>35</v>
      </c>
      <c r="D1901" s="20" t="s">
        <v>79</v>
      </c>
      <c r="E1901" s="20" t="s">
        <v>80</v>
      </c>
      <c r="F1901" s="20" t="s">
        <v>78</v>
      </c>
      <c r="G1901" s="20" t="s">
        <v>39</v>
      </c>
      <c r="H1901" s="20">
        <v>91</v>
      </c>
      <c r="I1901" s="20">
        <v>56.85</v>
      </c>
      <c r="J1901" s="20">
        <f t="shared" si="29"/>
        <v>5173.3500000000004</v>
      </c>
    </row>
    <row r="1902" spans="1:10" x14ac:dyDescent="0.25">
      <c r="A1902" s="19">
        <v>45663.680687455701</v>
      </c>
      <c r="B1902" s="20">
        <v>10312</v>
      </c>
      <c r="C1902" s="20" t="s">
        <v>35</v>
      </c>
      <c r="D1902" s="20" t="s">
        <v>79</v>
      </c>
      <c r="E1902" s="20" t="s">
        <v>80</v>
      </c>
      <c r="F1902" s="20" t="s">
        <v>78</v>
      </c>
      <c r="G1902" s="20" t="s">
        <v>39</v>
      </c>
      <c r="H1902" s="20">
        <v>64</v>
      </c>
      <c r="I1902" s="20">
        <v>29.54</v>
      </c>
      <c r="J1902" s="20">
        <f t="shared" si="29"/>
        <v>1890.56</v>
      </c>
    </row>
    <row r="1903" spans="1:10" x14ac:dyDescent="0.25">
      <c r="A1903" s="19">
        <v>45664.068816442239</v>
      </c>
      <c r="B1903" s="20">
        <v>10312</v>
      </c>
      <c r="C1903" s="20" t="s">
        <v>35</v>
      </c>
      <c r="D1903" s="20" t="s">
        <v>79</v>
      </c>
      <c r="E1903" s="20" t="s">
        <v>80</v>
      </c>
      <c r="F1903" s="20" t="s">
        <v>78</v>
      </c>
      <c r="G1903" s="20" t="s">
        <v>39</v>
      </c>
      <c r="H1903" s="20">
        <v>78</v>
      </c>
      <c r="I1903" s="20">
        <v>37.630000000000003</v>
      </c>
      <c r="J1903" s="20">
        <f t="shared" si="29"/>
        <v>2935.1400000000003</v>
      </c>
    </row>
    <row r="1904" spans="1:10" x14ac:dyDescent="0.25">
      <c r="A1904" s="19">
        <v>45664.45694542877</v>
      </c>
      <c r="B1904" s="20">
        <v>10312</v>
      </c>
      <c r="C1904" s="20" t="s">
        <v>35</v>
      </c>
      <c r="D1904" s="20" t="s">
        <v>79</v>
      </c>
      <c r="E1904" s="20" t="s">
        <v>80</v>
      </c>
      <c r="F1904" s="20" t="s">
        <v>78</v>
      </c>
      <c r="G1904" s="20" t="s">
        <v>39</v>
      </c>
      <c r="H1904" s="20">
        <v>63</v>
      </c>
      <c r="I1904" s="20">
        <v>35.29</v>
      </c>
      <c r="J1904" s="20">
        <f t="shared" si="29"/>
        <v>2223.27</v>
      </c>
    </row>
    <row r="1905" spans="1:10" x14ac:dyDescent="0.25">
      <c r="A1905" s="19">
        <v>45664.845074415309</v>
      </c>
      <c r="B1905" s="20">
        <v>10312</v>
      </c>
      <c r="C1905" s="20" t="s">
        <v>35</v>
      </c>
      <c r="D1905" s="20" t="s">
        <v>79</v>
      </c>
      <c r="E1905" s="20" t="s">
        <v>80</v>
      </c>
      <c r="F1905" s="20" t="s">
        <v>78</v>
      </c>
      <c r="G1905" s="20" t="s">
        <v>39</v>
      </c>
      <c r="H1905" s="20">
        <v>97</v>
      </c>
      <c r="I1905" s="20">
        <v>100</v>
      </c>
      <c r="J1905" s="20">
        <f t="shared" si="29"/>
        <v>9700</v>
      </c>
    </row>
    <row r="1906" spans="1:10" x14ac:dyDescent="0.25">
      <c r="A1906" s="19">
        <v>45665.23320340184</v>
      </c>
      <c r="B1906" s="20">
        <v>10313</v>
      </c>
      <c r="C1906" s="20" t="s">
        <v>45</v>
      </c>
      <c r="D1906" s="20" t="s">
        <v>187</v>
      </c>
      <c r="E1906" s="20" t="s">
        <v>188</v>
      </c>
      <c r="F1906" s="20" t="s">
        <v>189</v>
      </c>
      <c r="G1906" s="20" t="s">
        <v>10</v>
      </c>
      <c r="H1906" s="20">
        <v>58</v>
      </c>
      <c r="I1906" s="20">
        <v>100</v>
      </c>
      <c r="J1906" s="20">
        <f t="shared" si="29"/>
        <v>5800</v>
      </c>
    </row>
    <row r="1907" spans="1:10" x14ac:dyDescent="0.25">
      <c r="A1907" s="19">
        <v>45665.621332388379</v>
      </c>
      <c r="B1907" s="20">
        <v>10314</v>
      </c>
      <c r="C1907" s="20" t="s">
        <v>45</v>
      </c>
      <c r="D1907" s="20" t="s">
        <v>152</v>
      </c>
      <c r="E1907" s="20" t="s">
        <v>153</v>
      </c>
      <c r="G1907" s="20" t="s">
        <v>56</v>
      </c>
      <c r="H1907" s="20">
        <v>48</v>
      </c>
      <c r="I1907" s="20">
        <v>100</v>
      </c>
      <c r="J1907" s="20">
        <f t="shared" si="29"/>
        <v>4800</v>
      </c>
    </row>
    <row r="1908" spans="1:10" x14ac:dyDescent="0.25">
      <c r="A1908" s="19">
        <v>45666.00946137491</v>
      </c>
      <c r="B1908" s="20">
        <v>10313</v>
      </c>
      <c r="C1908" s="20" t="s">
        <v>49</v>
      </c>
      <c r="D1908" s="20" t="s">
        <v>187</v>
      </c>
      <c r="E1908" s="20" t="s">
        <v>188</v>
      </c>
      <c r="F1908" s="20" t="s">
        <v>189</v>
      </c>
      <c r="G1908" s="20" t="s">
        <v>10</v>
      </c>
      <c r="H1908" s="20">
        <v>90</v>
      </c>
      <c r="I1908" s="20">
        <v>100</v>
      </c>
      <c r="J1908" s="20">
        <f t="shared" si="29"/>
        <v>9000</v>
      </c>
    </row>
    <row r="1909" spans="1:10" x14ac:dyDescent="0.25">
      <c r="A1909" s="19">
        <v>45666.397590361441</v>
      </c>
      <c r="B1909" s="20">
        <v>10314</v>
      </c>
      <c r="C1909" s="20" t="s">
        <v>45</v>
      </c>
      <c r="D1909" s="20" t="s">
        <v>152</v>
      </c>
      <c r="E1909" s="20" t="s">
        <v>153</v>
      </c>
      <c r="G1909" s="20" t="s">
        <v>56</v>
      </c>
      <c r="H1909" s="20">
        <v>101</v>
      </c>
      <c r="I1909" s="20">
        <v>100</v>
      </c>
      <c r="J1909" s="20">
        <f t="shared" si="29"/>
        <v>10100</v>
      </c>
    </row>
    <row r="1910" spans="1:10" x14ac:dyDescent="0.25">
      <c r="A1910" s="19">
        <v>45666.785719347979</v>
      </c>
      <c r="B1910" s="20">
        <v>10314</v>
      </c>
      <c r="C1910" s="20" t="s">
        <v>45</v>
      </c>
      <c r="D1910" s="20" t="s">
        <v>152</v>
      </c>
      <c r="E1910" s="20" t="s">
        <v>153</v>
      </c>
      <c r="G1910" s="20" t="s">
        <v>56</v>
      </c>
      <c r="H1910" s="20">
        <v>81</v>
      </c>
      <c r="I1910" s="20">
        <v>100</v>
      </c>
      <c r="J1910" s="20">
        <f t="shared" si="29"/>
        <v>8100</v>
      </c>
    </row>
    <row r="1911" spans="1:10" x14ac:dyDescent="0.25">
      <c r="A1911" s="19">
        <v>45667.173848334511</v>
      </c>
      <c r="B1911" s="20">
        <v>10314</v>
      </c>
      <c r="C1911" s="20" t="s">
        <v>49</v>
      </c>
      <c r="D1911" s="20" t="s">
        <v>152</v>
      </c>
      <c r="E1911" s="20" t="s">
        <v>153</v>
      </c>
      <c r="G1911" s="20" t="s">
        <v>56</v>
      </c>
      <c r="H1911" s="20">
        <v>76</v>
      </c>
      <c r="I1911" s="20">
        <v>100</v>
      </c>
      <c r="J1911" s="20">
        <f t="shared" si="29"/>
        <v>7600</v>
      </c>
    </row>
    <row r="1912" spans="1:10" x14ac:dyDescent="0.25">
      <c r="A1912" s="19">
        <v>45667.561977321049</v>
      </c>
      <c r="B1912" s="20">
        <v>10314</v>
      </c>
      <c r="C1912" s="20" t="s">
        <v>45</v>
      </c>
      <c r="D1912" s="20" t="s">
        <v>152</v>
      </c>
      <c r="E1912" s="20" t="s">
        <v>153</v>
      </c>
      <c r="G1912" s="20" t="s">
        <v>56</v>
      </c>
      <c r="H1912" s="20">
        <v>104</v>
      </c>
      <c r="I1912" s="20">
        <v>100</v>
      </c>
      <c r="J1912" s="20">
        <f t="shared" si="29"/>
        <v>10400</v>
      </c>
    </row>
    <row r="1913" spans="1:10" x14ac:dyDescent="0.25">
      <c r="A1913" s="19">
        <v>45667.95010630758</v>
      </c>
      <c r="B1913" s="20">
        <v>10313</v>
      </c>
      <c r="C1913" s="20" t="s">
        <v>49</v>
      </c>
      <c r="D1913" s="20" t="s">
        <v>187</v>
      </c>
      <c r="E1913" s="20" t="s">
        <v>188</v>
      </c>
      <c r="F1913" s="20" t="s">
        <v>189</v>
      </c>
      <c r="G1913" s="20" t="s">
        <v>10</v>
      </c>
      <c r="H1913" s="20">
        <v>85</v>
      </c>
      <c r="I1913" s="20">
        <v>100</v>
      </c>
      <c r="J1913" s="20">
        <f t="shared" si="29"/>
        <v>8500</v>
      </c>
    </row>
    <row r="1914" spans="1:10" x14ac:dyDescent="0.25">
      <c r="A1914" s="19">
        <v>45668.338235294119</v>
      </c>
      <c r="B1914" s="20">
        <v>10313</v>
      </c>
      <c r="C1914" s="20" t="s">
        <v>49</v>
      </c>
      <c r="D1914" s="20" t="s">
        <v>187</v>
      </c>
      <c r="E1914" s="20" t="s">
        <v>188</v>
      </c>
      <c r="F1914" s="20" t="s">
        <v>189</v>
      </c>
      <c r="G1914" s="20" t="s">
        <v>10</v>
      </c>
      <c r="H1914" s="20">
        <v>111</v>
      </c>
      <c r="I1914" s="20">
        <v>52.87</v>
      </c>
      <c r="J1914" s="20">
        <f t="shared" si="29"/>
        <v>5868.57</v>
      </c>
    </row>
    <row r="1915" spans="1:10" x14ac:dyDescent="0.25">
      <c r="A1915" s="19">
        <v>45668.72636428065</v>
      </c>
      <c r="B1915" s="20">
        <v>10314</v>
      </c>
      <c r="C1915" s="20" t="s">
        <v>35</v>
      </c>
      <c r="D1915" s="20" t="s">
        <v>152</v>
      </c>
      <c r="E1915" s="20" t="s">
        <v>153</v>
      </c>
      <c r="G1915" s="20" t="s">
        <v>56</v>
      </c>
      <c r="H1915" s="20">
        <v>85</v>
      </c>
      <c r="I1915" s="20">
        <v>100</v>
      </c>
      <c r="J1915" s="20">
        <f t="shared" si="29"/>
        <v>8500</v>
      </c>
    </row>
    <row r="1916" spans="1:10" x14ac:dyDescent="0.25">
      <c r="A1916" s="19">
        <v>45669.114493267181</v>
      </c>
      <c r="B1916" s="20">
        <v>10313</v>
      </c>
      <c r="C1916" s="20" t="s">
        <v>45</v>
      </c>
      <c r="D1916" s="20" t="s">
        <v>187</v>
      </c>
      <c r="E1916" s="20" t="s">
        <v>188</v>
      </c>
      <c r="F1916" s="20" t="s">
        <v>189</v>
      </c>
      <c r="G1916" s="20" t="s">
        <v>10</v>
      </c>
      <c r="H1916" s="20">
        <v>80</v>
      </c>
      <c r="I1916" s="20">
        <v>100</v>
      </c>
      <c r="J1916" s="20">
        <f t="shared" si="29"/>
        <v>8000</v>
      </c>
    </row>
    <row r="1917" spans="1:10" x14ac:dyDescent="0.25">
      <c r="A1917" s="19">
        <v>45669.50262225372</v>
      </c>
      <c r="B1917" s="20">
        <v>10314</v>
      </c>
      <c r="C1917" s="20" t="s">
        <v>53</v>
      </c>
      <c r="D1917" s="20" t="s">
        <v>152</v>
      </c>
      <c r="E1917" s="20" t="s">
        <v>153</v>
      </c>
      <c r="G1917" s="20" t="s">
        <v>56</v>
      </c>
      <c r="H1917" s="20">
        <v>72</v>
      </c>
      <c r="I1917" s="20">
        <v>100</v>
      </c>
      <c r="J1917" s="20">
        <f t="shared" si="29"/>
        <v>7200</v>
      </c>
    </row>
    <row r="1918" spans="1:10" x14ac:dyDescent="0.25">
      <c r="A1918" s="19">
        <v>45669.890751240251</v>
      </c>
      <c r="B1918" s="20">
        <v>10314</v>
      </c>
      <c r="C1918" s="20" t="s">
        <v>45</v>
      </c>
      <c r="D1918" s="20" t="s">
        <v>152</v>
      </c>
      <c r="E1918" s="20" t="s">
        <v>153</v>
      </c>
      <c r="G1918" s="20" t="s">
        <v>56</v>
      </c>
      <c r="H1918" s="20">
        <v>108</v>
      </c>
      <c r="I1918" s="20">
        <v>100</v>
      </c>
      <c r="J1918" s="20">
        <f t="shared" si="29"/>
        <v>10800</v>
      </c>
    </row>
    <row r="1919" spans="1:10" x14ac:dyDescent="0.25">
      <c r="A1919" s="19">
        <v>45670.27888022679</v>
      </c>
      <c r="B1919" s="20">
        <v>10313</v>
      </c>
      <c r="C1919" s="20" t="s">
        <v>49</v>
      </c>
      <c r="D1919" s="20" t="s">
        <v>187</v>
      </c>
      <c r="E1919" s="20" t="s">
        <v>188</v>
      </c>
      <c r="F1919" s="20" t="s">
        <v>189</v>
      </c>
      <c r="G1919" s="20" t="s">
        <v>10</v>
      </c>
      <c r="H1919" s="20">
        <v>77</v>
      </c>
      <c r="I1919" s="20">
        <v>100</v>
      </c>
      <c r="J1919" s="20">
        <f t="shared" si="29"/>
        <v>7700</v>
      </c>
    </row>
    <row r="1920" spans="1:10" x14ac:dyDescent="0.25">
      <c r="A1920" s="19">
        <v>45670.667009213321</v>
      </c>
      <c r="B1920" s="20">
        <v>10314</v>
      </c>
      <c r="C1920" s="20" t="s">
        <v>45</v>
      </c>
      <c r="D1920" s="20" t="s">
        <v>152</v>
      </c>
      <c r="E1920" s="20" t="s">
        <v>153</v>
      </c>
      <c r="G1920" s="20" t="s">
        <v>56</v>
      </c>
      <c r="H1920" s="20">
        <v>44</v>
      </c>
      <c r="I1920" s="20">
        <v>53.18</v>
      </c>
      <c r="J1920" s="20">
        <f t="shared" si="29"/>
        <v>2339.92</v>
      </c>
    </row>
    <row r="1921" spans="1:10" x14ac:dyDescent="0.25">
      <c r="A1921" s="19">
        <v>45671.055138199859</v>
      </c>
      <c r="B1921" s="20">
        <v>10313</v>
      </c>
      <c r="C1921" s="20" t="s">
        <v>49</v>
      </c>
      <c r="D1921" s="20" t="s">
        <v>187</v>
      </c>
      <c r="E1921" s="20" t="s">
        <v>188</v>
      </c>
      <c r="F1921" s="20" t="s">
        <v>189</v>
      </c>
      <c r="G1921" s="20" t="s">
        <v>10</v>
      </c>
      <c r="H1921" s="20">
        <v>72</v>
      </c>
      <c r="I1921" s="20">
        <v>100</v>
      </c>
      <c r="J1921" s="20">
        <f t="shared" si="29"/>
        <v>7200</v>
      </c>
    </row>
    <row r="1922" spans="1:10" x14ac:dyDescent="0.25">
      <c r="A1922" s="19">
        <v>45671.443267186391</v>
      </c>
      <c r="B1922" s="20">
        <v>10314</v>
      </c>
      <c r="C1922" s="20" t="s">
        <v>45</v>
      </c>
      <c r="D1922" s="20" t="s">
        <v>152</v>
      </c>
      <c r="E1922" s="20" t="s">
        <v>153</v>
      </c>
      <c r="G1922" s="20" t="s">
        <v>56</v>
      </c>
      <c r="H1922" s="20">
        <v>88</v>
      </c>
      <c r="I1922" s="20">
        <v>37.130000000000003</v>
      </c>
      <c r="J1922" s="20">
        <f t="shared" si="29"/>
        <v>3267.44</v>
      </c>
    </row>
    <row r="1923" spans="1:10" x14ac:dyDescent="0.25">
      <c r="A1923" s="19">
        <v>45671.831396172922</v>
      </c>
      <c r="B1923" s="20">
        <v>10314</v>
      </c>
      <c r="C1923" s="20" t="s">
        <v>45</v>
      </c>
      <c r="D1923" s="20" t="s">
        <v>152</v>
      </c>
      <c r="E1923" s="20" t="s">
        <v>153</v>
      </c>
      <c r="G1923" s="20" t="s">
        <v>56</v>
      </c>
      <c r="H1923" s="20">
        <v>68</v>
      </c>
      <c r="I1923" s="20">
        <v>100</v>
      </c>
      <c r="J1923" s="20">
        <f t="shared" si="29"/>
        <v>6800</v>
      </c>
    </row>
    <row r="1924" spans="1:10" x14ac:dyDescent="0.25">
      <c r="A1924" s="19">
        <v>45672.21952515946</v>
      </c>
      <c r="B1924" s="20">
        <v>10313</v>
      </c>
      <c r="C1924" s="20" t="s">
        <v>49</v>
      </c>
      <c r="D1924" s="20" t="s">
        <v>187</v>
      </c>
      <c r="E1924" s="20" t="s">
        <v>188</v>
      </c>
      <c r="F1924" s="20" t="s">
        <v>189</v>
      </c>
      <c r="G1924" s="20" t="s">
        <v>10</v>
      </c>
      <c r="H1924" s="20">
        <v>60</v>
      </c>
      <c r="I1924" s="20">
        <v>87.64</v>
      </c>
      <c r="J1924" s="20">
        <f t="shared" si="29"/>
        <v>5258.4</v>
      </c>
    </row>
    <row r="1925" spans="1:10" x14ac:dyDescent="0.25">
      <c r="A1925" s="19">
        <v>45672.607654145992</v>
      </c>
      <c r="B1925" s="20">
        <v>10313</v>
      </c>
      <c r="C1925" s="20" t="s">
        <v>49</v>
      </c>
      <c r="D1925" s="20" t="s">
        <v>187</v>
      </c>
      <c r="E1925" s="20" t="s">
        <v>188</v>
      </c>
      <c r="F1925" s="20" t="s">
        <v>189</v>
      </c>
      <c r="G1925" s="20" t="s">
        <v>10</v>
      </c>
      <c r="H1925" s="20">
        <v>89</v>
      </c>
      <c r="I1925" s="20">
        <v>45.45</v>
      </c>
      <c r="J1925" s="20">
        <f t="shared" ref="J1925:J1988" si="30">H1925*I1925</f>
        <v>4045.05</v>
      </c>
    </row>
    <row r="1926" spans="1:10" x14ac:dyDescent="0.25">
      <c r="A1926" s="19">
        <v>45672.99578313253</v>
      </c>
      <c r="B1926" s="20">
        <v>10314</v>
      </c>
      <c r="C1926" s="20" t="s">
        <v>53</v>
      </c>
      <c r="D1926" s="20" t="s">
        <v>152</v>
      </c>
      <c r="E1926" s="20" t="s">
        <v>153</v>
      </c>
      <c r="G1926" s="20" t="s">
        <v>56</v>
      </c>
      <c r="H1926" s="20">
        <v>82</v>
      </c>
      <c r="I1926" s="20">
        <v>66.489999999999995</v>
      </c>
      <c r="J1926" s="20">
        <f t="shared" si="30"/>
        <v>5452.1799999999994</v>
      </c>
    </row>
    <row r="1927" spans="1:10" x14ac:dyDescent="0.25">
      <c r="A1927" s="19">
        <v>45673.383912119061</v>
      </c>
      <c r="B1927" s="20">
        <v>10313</v>
      </c>
      <c r="C1927" s="20" t="s">
        <v>49</v>
      </c>
      <c r="D1927" s="20" t="s">
        <v>187</v>
      </c>
      <c r="E1927" s="20" t="s">
        <v>188</v>
      </c>
      <c r="F1927" s="20" t="s">
        <v>189</v>
      </c>
      <c r="G1927" s="20" t="s">
        <v>10</v>
      </c>
      <c r="H1927" s="20">
        <v>101</v>
      </c>
      <c r="I1927" s="20">
        <v>56.24</v>
      </c>
      <c r="J1927" s="20">
        <f t="shared" si="30"/>
        <v>5680.24</v>
      </c>
    </row>
    <row r="1928" spans="1:10" x14ac:dyDescent="0.25">
      <c r="A1928" s="19">
        <v>45673.7720411056</v>
      </c>
      <c r="B1928" s="20">
        <v>10314</v>
      </c>
      <c r="C1928" s="20" t="s">
        <v>49</v>
      </c>
      <c r="D1928" s="20" t="s">
        <v>152</v>
      </c>
      <c r="E1928" s="20" t="s">
        <v>153</v>
      </c>
      <c r="G1928" s="20" t="s">
        <v>56</v>
      </c>
      <c r="H1928" s="20">
        <v>106</v>
      </c>
      <c r="I1928" s="20">
        <v>100</v>
      </c>
      <c r="J1928" s="20">
        <f t="shared" si="30"/>
        <v>10600</v>
      </c>
    </row>
    <row r="1929" spans="1:10" x14ac:dyDescent="0.25">
      <c r="A1929" s="19">
        <v>45674.160170092131</v>
      </c>
      <c r="B1929" s="20">
        <v>10314</v>
      </c>
      <c r="C1929" s="20" t="s">
        <v>53</v>
      </c>
      <c r="D1929" s="20" t="s">
        <v>152</v>
      </c>
      <c r="E1929" s="20" t="s">
        <v>153</v>
      </c>
      <c r="G1929" s="20" t="s">
        <v>56</v>
      </c>
      <c r="H1929" s="20">
        <v>48</v>
      </c>
      <c r="I1929" s="20">
        <v>61.51</v>
      </c>
      <c r="J1929" s="20">
        <f t="shared" si="30"/>
        <v>2952.48</v>
      </c>
    </row>
    <row r="1930" spans="1:10" x14ac:dyDescent="0.25">
      <c r="A1930" s="19">
        <v>45674.548299078662</v>
      </c>
      <c r="B1930" s="20">
        <v>10314</v>
      </c>
      <c r="C1930" s="20" t="s">
        <v>57</v>
      </c>
      <c r="D1930" s="20" t="s">
        <v>152</v>
      </c>
      <c r="E1930" s="20" t="s">
        <v>153</v>
      </c>
      <c r="G1930" s="20" t="s">
        <v>56</v>
      </c>
      <c r="H1930" s="20">
        <v>59</v>
      </c>
      <c r="I1930" s="20">
        <v>76.22</v>
      </c>
      <c r="J1930" s="20">
        <f t="shared" si="30"/>
        <v>4496.9799999999996</v>
      </c>
    </row>
    <row r="1931" spans="1:10" x14ac:dyDescent="0.25">
      <c r="A1931" s="19">
        <v>45674.936428065201</v>
      </c>
      <c r="B1931" s="20">
        <v>10313</v>
      </c>
      <c r="C1931" s="20" t="s">
        <v>45</v>
      </c>
      <c r="D1931" s="20" t="s">
        <v>187</v>
      </c>
      <c r="E1931" s="20" t="s">
        <v>188</v>
      </c>
      <c r="F1931" s="20" t="s">
        <v>189</v>
      </c>
      <c r="G1931" s="20" t="s">
        <v>10</v>
      </c>
      <c r="H1931" s="20">
        <v>67</v>
      </c>
      <c r="I1931" s="20">
        <v>99.13</v>
      </c>
      <c r="J1931" s="20">
        <f t="shared" si="30"/>
        <v>6641.71</v>
      </c>
    </row>
    <row r="1932" spans="1:10" x14ac:dyDescent="0.25">
      <c r="A1932" s="19">
        <v>45675.324557051732</v>
      </c>
      <c r="B1932" s="20">
        <v>10315</v>
      </c>
      <c r="C1932" s="20" t="s">
        <v>35</v>
      </c>
      <c r="D1932" s="20" t="s">
        <v>230</v>
      </c>
      <c r="E1932" s="20" t="s">
        <v>103</v>
      </c>
      <c r="G1932" s="20" t="s">
        <v>14</v>
      </c>
      <c r="H1932" s="20">
        <v>107</v>
      </c>
      <c r="I1932" s="20">
        <v>100</v>
      </c>
      <c r="J1932" s="20">
        <f t="shared" si="30"/>
        <v>10700</v>
      </c>
    </row>
    <row r="1933" spans="1:10" x14ac:dyDescent="0.25">
      <c r="A1933" s="19">
        <v>45675.71268603827</v>
      </c>
      <c r="B1933" s="20">
        <v>10315</v>
      </c>
      <c r="C1933" s="20" t="s">
        <v>57</v>
      </c>
      <c r="D1933" s="20" t="s">
        <v>230</v>
      </c>
      <c r="E1933" s="20" t="s">
        <v>103</v>
      </c>
      <c r="G1933" s="20" t="s">
        <v>14</v>
      </c>
      <c r="H1933" s="20">
        <v>96</v>
      </c>
      <c r="I1933" s="20">
        <v>100</v>
      </c>
      <c r="J1933" s="20">
        <f t="shared" si="30"/>
        <v>9600</v>
      </c>
    </row>
    <row r="1934" spans="1:10" x14ac:dyDescent="0.25">
      <c r="A1934" s="19">
        <v>45676.100815024802</v>
      </c>
      <c r="B1934" s="20">
        <v>10315</v>
      </c>
      <c r="C1934" s="20" t="s">
        <v>35</v>
      </c>
      <c r="D1934" s="20" t="s">
        <v>230</v>
      </c>
      <c r="E1934" s="20" t="s">
        <v>103</v>
      </c>
      <c r="G1934" s="20" t="s">
        <v>14</v>
      </c>
      <c r="H1934" s="20">
        <v>44</v>
      </c>
      <c r="I1934" s="20">
        <v>86.74</v>
      </c>
      <c r="J1934" s="20">
        <f t="shared" si="30"/>
        <v>3816.56</v>
      </c>
    </row>
    <row r="1935" spans="1:10" x14ac:dyDescent="0.25">
      <c r="A1935" s="19">
        <v>45676.48894401134</v>
      </c>
      <c r="B1935" s="20">
        <v>10315</v>
      </c>
      <c r="C1935" s="20" t="s">
        <v>57</v>
      </c>
      <c r="D1935" s="20" t="s">
        <v>230</v>
      </c>
      <c r="E1935" s="20" t="s">
        <v>103</v>
      </c>
      <c r="G1935" s="20" t="s">
        <v>14</v>
      </c>
      <c r="H1935" s="20">
        <v>66</v>
      </c>
      <c r="I1935" s="20">
        <v>62</v>
      </c>
      <c r="J1935" s="20">
        <f t="shared" si="30"/>
        <v>4092</v>
      </c>
    </row>
    <row r="1936" spans="1:10" x14ac:dyDescent="0.25">
      <c r="A1936" s="19">
        <v>45676.877072997871</v>
      </c>
      <c r="B1936" s="20">
        <v>10315</v>
      </c>
      <c r="C1936" s="20" t="s">
        <v>57</v>
      </c>
      <c r="D1936" s="20" t="s">
        <v>230</v>
      </c>
      <c r="E1936" s="20" t="s">
        <v>103</v>
      </c>
      <c r="G1936" s="20" t="s">
        <v>14</v>
      </c>
      <c r="H1936" s="20">
        <v>70</v>
      </c>
      <c r="I1936" s="20">
        <v>86.15</v>
      </c>
      <c r="J1936" s="20">
        <f t="shared" si="30"/>
        <v>6030.5</v>
      </c>
    </row>
    <row r="1937" spans="1:10" x14ac:dyDescent="0.25">
      <c r="A1937" s="19">
        <v>45677.265201984403</v>
      </c>
      <c r="B1937" s="20">
        <v>10315</v>
      </c>
      <c r="C1937" s="20" t="s">
        <v>57</v>
      </c>
      <c r="D1937" s="20" t="s">
        <v>230</v>
      </c>
      <c r="E1937" s="20" t="s">
        <v>103</v>
      </c>
      <c r="G1937" s="20" t="s">
        <v>14</v>
      </c>
      <c r="H1937" s="20">
        <v>49</v>
      </c>
      <c r="I1937" s="20">
        <v>91.37</v>
      </c>
      <c r="J1937" s="20">
        <f t="shared" si="30"/>
        <v>4477.13</v>
      </c>
    </row>
    <row r="1938" spans="1:10" x14ac:dyDescent="0.25">
      <c r="A1938" s="19">
        <v>45677.653330970941</v>
      </c>
      <c r="B1938" s="20">
        <v>10315</v>
      </c>
      <c r="C1938" s="20" t="s">
        <v>57</v>
      </c>
      <c r="D1938" s="20" t="s">
        <v>230</v>
      </c>
      <c r="E1938" s="20" t="s">
        <v>103</v>
      </c>
      <c r="G1938" s="20" t="s">
        <v>14</v>
      </c>
      <c r="H1938" s="20">
        <v>44</v>
      </c>
      <c r="I1938" s="20">
        <v>55.69</v>
      </c>
      <c r="J1938" s="20">
        <f t="shared" si="30"/>
        <v>2450.3599999999997</v>
      </c>
    </row>
    <row r="1939" spans="1:10" x14ac:dyDescent="0.25">
      <c r="A1939" s="19">
        <v>45678.041459957472</v>
      </c>
      <c r="B1939" s="20">
        <v>10316</v>
      </c>
      <c r="C1939" s="20" t="s">
        <v>45</v>
      </c>
      <c r="D1939" s="20" t="s">
        <v>211</v>
      </c>
      <c r="E1939" s="20" t="s">
        <v>212</v>
      </c>
      <c r="F1939" s="20" t="s">
        <v>213</v>
      </c>
      <c r="G1939" s="20" t="s">
        <v>72</v>
      </c>
      <c r="H1939" s="20">
        <v>89</v>
      </c>
      <c r="I1939" s="20">
        <v>100</v>
      </c>
      <c r="J1939" s="20">
        <f t="shared" si="30"/>
        <v>8900</v>
      </c>
    </row>
    <row r="1940" spans="1:10" x14ac:dyDescent="0.25">
      <c r="A1940" s="19">
        <v>45678.429588944011</v>
      </c>
      <c r="B1940" s="20">
        <v>10348</v>
      </c>
      <c r="C1940" s="20" t="s">
        <v>45</v>
      </c>
      <c r="D1940" s="20" t="s">
        <v>107</v>
      </c>
      <c r="E1940" s="20" t="s">
        <v>51</v>
      </c>
      <c r="G1940" s="20" t="s">
        <v>52</v>
      </c>
      <c r="H1940" s="20">
        <v>71</v>
      </c>
      <c r="I1940" s="20">
        <v>52.36</v>
      </c>
      <c r="J1940" s="20">
        <f t="shared" si="30"/>
        <v>3717.56</v>
      </c>
    </row>
    <row r="1941" spans="1:10" x14ac:dyDescent="0.25">
      <c r="A1941" s="19">
        <v>45678.817717930542</v>
      </c>
      <c r="B1941" s="20">
        <v>10348</v>
      </c>
      <c r="C1941" s="20" t="s">
        <v>45</v>
      </c>
      <c r="D1941" s="20" t="s">
        <v>107</v>
      </c>
      <c r="E1941" s="20" t="s">
        <v>51</v>
      </c>
      <c r="G1941" s="20" t="s">
        <v>52</v>
      </c>
      <c r="H1941" s="20">
        <v>44</v>
      </c>
      <c r="I1941" s="20">
        <v>100</v>
      </c>
      <c r="J1941" s="20">
        <f t="shared" si="30"/>
        <v>4400</v>
      </c>
    </row>
    <row r="1942" spans="1:10" x14ac:dyDescent="0.25">
      <c r="A1942" s="19">
        <v>45679.205846917081</v>
      </c>
      <c r="B1942" s="20">
        <v>10316</v>
      </c>
      <c r="C1942" s="20" t="s">
        <v>58</v>
      </c>
      <c r="D1942" s="20" t="s">
        <v>211</v>
      </c>
      <c r="E1942" s="20" t="s">
        <v>212</v>
      </c>
      <c r="F1942" s="20" t="s">
        <v>213</v>
      </c>
      <c r="G1942" s="20" t="s">
        <v>72</v>
      </c>
      <c r="H1942" s="20">
        <v>45</v>
      </c>
      <c r="I1942" s="20">
        <v>100</v>
      </c>
      <c r="J1942" s="20">
        <f t="shared" si="30"/>
        <v>4500</v>
      </c>
    </row>
    <row r="1943" spans="1:10" x14ac:dyDescent="0.25">
      <c r="A1943" s="19">
        <v>45679.593975903612</v>
      </c>
      <c r="B1943" s="20">
        <v>10316</v>
      </c>
      <c r="C1943" s="20" t="s">
        <v>57</v>
      </c>
      <c r="D1943" s="20" t="s">
        <v>211</v>
      </c>
      <c r="E1943" s="20" t="s">
        <v>212</v>
      </c>
      <c r="F1943" s="20" t="s">
        <v>213</v>
      </c>
      <c r="G1943" s="20" t="s">
        <v>72</v>
      </c>
      <c r="H1943" s="20">
        <v>78</v>
      </c>
      <c r="I1943" s="20">
        <v>94.62</v>
      </c>
      <c r="J1943" s="20">
        <f t="shared" si="30"/>
        <v>7380.3600000000006</v>
      </c>
    </row>
    <row r="1944" spans="1:10" x14ac:dyDescent="0.25">
      <c r="A1944" s="19">
        <v>45679.98210489015</v>
      </c>
      <c r="B1944" s="20">
        <v>10316</v>
      </c>
      <c r="C1944" s="20" t="s">
        <v>35</v>
      </c>
      <c r="D1944" s="20" t="s">
        <v>211</v>
      </c>
      <c r="E1944" s="20" t="s">
        <v>212</v>
      </c>
      <c r="F1944" s="20" t="s">
        <v>213</v>
      </c>
      <c r="G1944" s="20" t="s">
        <v>72</v>
      </c>
      <c r="H1944" s="20">
        <v>59</v>
      </c>
      <c r="I1944" s="20">
        <v>86.81</v>
      </c>
      <c r="J1944" s="20">
        <f t="shared" si="30"/>
        <v>5121.79</v>
      </c>
    </row>
    <row r="1945" spans="1:10" x14ac:dyDescent="0.25">
      <c r="A1945" s="19">
        <v>45680.370233876682</v>
      </c>
      <c r="B1945" s="20">
        <v>10348</v>
      </c>
      <c r="C1945" s="20" t="s">
        <v>35</v>
      </c>
      <c r="D1945" s="20" t="s">
        <v>107</v>
      </c>
      <c r="E1945" s="20" t="s">
        <v>51</v>
      </c>
      <c r="G1945" s="20" t="s">
        <v>52</v>
      </c>
      <c r="H1945" s="20">
        <v>45</v>
      </c>
      <c r="I1945" s="20">
        <v>100</v>
      </c>
      <c r="J1945" s="20">
        <f t="shared" si="30"/>
        <v>4500</v>
      </c>
    </row>
    <row r="1946" spans="1:10" x14ac:dyDescent="0.25">
      <c r="A1946" s="19">
        <v>45680.758362863213</v>
      </c>
      <c r="B1946" s="20">
        <v>10316</v>
      </c>
      <c r="C1946" s="20" t="s">
        <v>58</v>
      </c>
      <c r="D1946" s="20" t="s">
        <v>211</v>
      </c>
      <c r="E1946" s="20" t="s">
        <v>212</v>
      </c>
      <c r="F1946" s="20" t="s">
        <v>213</v>
      </c>
      <c r="G1946" s="20" t="s">
        <v>72</v>
      </c>
      <c r="H1946" s="20">
        <v>97</v>
      </c>
      <c r="I1946" s="20">
        <v>100</v>
      </c>
      <c r="J1946" s="20">
        <f t="shared" si="30"/>
        <v>9700</v>
      </c>
    </row>
    <row r="1947" spans="1:10" x14ac:dyDescent="0.25">
      <c r="A1947" s="19">
        <v>45681.146491849751</v>
      </c>
      <c r="B1947" s="20">
        <v>10348</v>
      </c>
      <c r="C1947" s="20" t="s">
        <v>49</v>
      </c>
      <c r="D1947" s="20" t="s">
        <v>107</v>
      </c>
      <c r="E1947" s="20" t="s">
        <v>51</v>
      </c>
      <c r="G1947" s="20" t="s">
        <v>52</v>
      </c>
      <c r="H1947" s="20">
        <v>65</v>
      </c>
      <c r="I1947" s="20">
        <v>100</v>
      </c>
      <c r="J1947" s="20">
        <f t="shared" si="30"/>
        <v>6500</v>
      </c>
    </row>
    <row r="1948" spans="1:10" x14ac:dyDescent="0.25">
      <c r="A1948" s="19">
        <v>45681.534620836283</v>
      </c>
      <c r="B1948" s="20">
        <v>10316</v>
      </c>
      <c r="C1948" s="20" t="s">
        <v>58</v>
      </c>
      <c r="D1948" s="20" t="s">
        <v>211</v>
      </c>
      <c r="E1948" s="20" t="s">
        <v>212</v>
      </c>
      <c r="F1948" s="20" t="s">
        <v>213</v>
      </c>
      <c r="G1948" s="20" t="s">
        <v>72</v>
      </c>
      <c r="H1948" s="20">
        <v>44</v>
      </c>
      <c r="I1948" s="20">
        <v>63.71</v>
      </c>
      <c r="J1948" s="20">
        <f t="shared" si="30"/>
        <v>2803.2400000000002</v>
      </c>
    </row>
    <row r="1949" spans="1:10" x14ac:dyDescent="0.25">
      <c r="A1949" s="19">
        <v>45681.922749822821</v>
      </c>
      <c r="B1949" s="20">
        <v>10316</v>
      </c>
      <c r="C1949" s="20" t="s">
        <v>35</v>
      </c>
      <c r="D1949" s="20" t="s">
        <v>211</v>
      </c>
      <c r="E1949" s="20" t="s">
        <v>212</v>
      </c>
      <c r="F1949" s="20" t="s">
        <v>213</v>
      </c>
      <c r="G1949" s="20" t="s">
        <v>72</v>
      </c>
      <c r="H1949" s="20">
        <v>94</v>
      </c>
      <c r="I1949" s="20">
        <v>76.930000000000007</v>
      </c>
      <c r="J1949" s="20">
        <f t="shared" si="30"/>
        <v>7231.420000000001</v>
      </c>
    </row>
    <row r="1950" spans="1:10" x14ac:dyDescent="0.25">
      <c r="A1950" s="19">
        <v>45682.310878809352</v>
      </c>
      <c r="B1950" s="20">
        <v>10316</v>
      </c>
      <c r="C1950" s="20" t="s">
        <v>35</v>
      </c>
      <c r="D1950" s="20" t="s">
        <v>211</v>
      </c>
      <c r="E1950" s="20" t="s">
        <v>212</v>
      </c>
      <c r="F1950" s="20" t="s">
        <v>213</v>
      </c>
      <c r="G1950" s="20" t="s">
        <v>72</v>
      </c>
      <c r="H1950" s="20">
        <v>47</v>
      </c>
      <c r="I1950" s="20">
        <v>92.25</v>
      </c>
      <c r="J1950" s="20">
        <f t="shared" si="30"/>
        <v>4335.75</v>
      </c>
    </row>
    <row r="1951" spans="1:10" x14ac:dyDescent="0.25">
      <c r="A1951" s="19">
        <v>45682.699007795891</v>
      </c>
      <c r="B1951" s="20">
        <v>10316</v>
      </c>
      <c r="C1951" s="20" t="s">
        <v>58</v>
      </c>
      <c r="D1951" s="20" t="s">
        <v>211</v>
      </c>
      <c r="E1951" s="20" t="s">
        <v>212</v>
      </c>
      <c r="F1951" s="20" t="s">
        <v>213</v>
      </c>
      <c r="G1951" s="20" t="s">
        <v>72</v>
      </c>
      <c r="H1951" s="20">
        <v>73</v>
      </c>
      <c r="I1951" s="20">
        <v>77.790000000000006</v>
      </c>
      <c r="J1951" s="20">
        <f t="shared" si="30"/>
        <v>5678.67</v>
      </c>
    </row>
    <row r="1952" spans="1:10" x14ac:dyDescent="0.25">
      <c r="A1952" s="19">
        <v>45683.087136782422</v>
      </c>
      <c r="B1952" s="20">
        <v>10348</v>
      </c>
      <c r="C1952" s="20" t="s">
        <v>35</v>
      </c>
      <c r="D1952" s="20" t="s">
        <v>107</v>
      </c>
      <c r="E1952" s="20" t="s">
        <v>51</v>
      </c>
      <c r="G1952" s="20" t="s">
        <v>52</v>
      </c>
      <c r="H1952" s="20">
        <v>106</v>
      </c>
      <c r="I1952" s="20">
        <v>50.31</v>
      </c>
      <c r="J1952" s="20">
        <f t="shared" si="30"/>
        <v>5332.8600000000006</v>
      </c>
    </row>
    <row r="1953" spans="1:10" x14ac:dyDescent="0.25">
      <c r="A1953" s="19">
        <v>45683.475265768953</v>
      </c>
      <c r="B1953" s="20">
        <v>10348</v>
      </c>
      <c r="C1953" s="20" t="s">
        <v>49</v>
      </c>
      <c r="D1953" s="20" t="s">
        <v>107</v>
      </c>
      <c r="E1953" s="20" t="s">
        <v>51</v>
      </c>
      <c r="G1953" s="20" t="s">
        <v>52</v>
      </c>
      <c r="H1953" s="20">
        <v>93</v>
      </c>
      <c r="I1953" s="20">
        <v>100</v>
      </c>
      <c r="J1953" s="20">
        <f t="shared" si="30"/>
        <v>9300</v>
      </c>
    </row>
    <row r="1954" spans="1:10" x14ac:dyDescent="0.25">
      <c r="A1954" s="19">
        <v>45683.863394755492</v>
      </c>
      <c r="B1954" s="20">
        <v>10348</v>
      </c>
      <c r="C1954" s="20" t="s">
        <v>49</v>
      </c>
      <c r="D1954" s="20" t="s">
        <v>107</v>
      </c>
      <c r="E1954" s="20" t="s">
        <v>51</v>
      </c>
      <c r="G1954" s="20" t="s">
        <v>52</v>
      </c>
      <c r="H1954" s="20">
        <v>99</v>
      </c>
      <c r="I1954" s="20">
        <v>100</v>
      </c>
      <c r="J1954" s="20">
        <f t="shared" si="30"/>
        <v>9900</v>
      </c>
    </row>
    <row r="1955" spans="1:10" x14ac:dyDescent="0.25">
      <c r="A1955" s="19">
        <v>45684.251523742023</v>
      </c>
      <c r="B1955" s="20">
        <v>10316</v>
      </c>
      <c r="C1955" s="20" t="s">
        <v>35</v>
      </c>
      <c r="D1955" s="20" t="s">
        <v>211</v>
      </c>
      <c r="E1955" s="20" t="s">
        <v>212</v>
      </c>
      <c r="F1955" s="20" t="s">
        <v>213</v>
      </c>
      <c r="G1955" s="20" t="s">
        <v>72</v>
      </c>
      <c r="H1955" s="20">
        <v>86</v>
      </c>
      <c r="I1955" s="20">
        <v>59.16</v>
      </c>
      <c r="J1955" s="20">
        <f t="shared" si="30"/>
        <v>5087.7599999999993</v>
      </c>
    </row>
    <row r="1956" spans="1:10" x14ac:dyDescent="0.25">
      <c r="A1956" s="19">
        <v>45684.639652728561</v>
      </c>
      <c r="B1956" s="20">
        <v>10316</v>
      </c>
      <c r="C1956" s="20" t="s">
        <v>35</v>
      </c>
      <c r="D1956" s="20" t="s">
        <v>211</v>
      </c>
      <c r="E1956" s="20" t="s">
        <v>212</v>
      </c>
      <c r="F1956" s="20" t="s">
        <v>213</v>
      </c>
      <c r="G1956" s="20" t="s">
        <v>72</v>
      </c>
      <c r="H1956" s="20">
        <v>111</v>
      </c>
      <c r="I1956" s="20">
        <v>47.57</v>
      </c>
      <c r="J1956" s="20">
        <f t="shared" si="30"/>
        <v>5280.27</v>
      </c>
    </row>
    <row r="1957" spans="1:10" x14ac:dyDescent="0.25">
      <c r="A1957" s="19">
        <v>45685.027781715093</v>
      </c>
      <c r="B1957" s="20">
        <v>10316</v>
      </c>
      <c r="C1957" s="20" t="s">
        <v>58</v>
      </c>
      <c r="D1957" s="20" t="s">
        <v>211</v>
      </c>
      <c r="E1957" s="20" t="s">
        <v>212</v>
      </c>
      <c r="F1957" s="20" t="s">
        <v>213</v>
      </c>
      <c r="G1957" s="20" t="s">
        <v>72</v>
      </c>
      <c r="H1957" s="20">
        <v>90</v>
      </c>
      <c r="I1957" s="20">
        <v>82.21</v>
      </c>
      <c r="J1957" s="20">
        <f t="shared" si="30"/>
        <v>7398.9</v>
      </c>
    </row>
    <row r="1958" spans="1:10" x14ac:dyDescent="0.25">
      <c r="A1958" s="19">
        <v>45685.415910701631</v>
      </c>
      <c r="B1958" s="20">
        <v>10316</v>
      </c>
      <c r="C1958" s="20" t="s">
        <v>57</v>
      </c>
      <c r="D1958" s="20" t="s">
        <v>211</v>
      </c>
      <c r="E1958" s="20" t="s">
        <v>212</v>
      </c>
      <c r="F1958" s="20" t="s">
        <v>213</v>
      </c>
      <c r="G1958" s="20" t="s">
        <v>72</v>
      </c>
      <c r="H1958" s="20">
        <v>91</v>
      </c>
      <c r="I1958" s="20">
        <v>93.24</v>
      </c>
      <c r="J1958" s="20">
        <f t="shared" si="30"/>
        <v>8484.84</v>
      </c>
    </row>
    <row r="1959" spans="1:10" x14ac:dyDescent="0.25">
      <c r="A1959" s="19">
        <v>45685.804039688162</v>
      </c>
      <c r="B1959" s="20">
        <v>10316</v>
      </c>
      <c r="C1959" s="20" t="s">
        <v>58</v>
      </c>
      <c r="D1959" s="20" t="s">
        <v>211</v>
      </c>
      <c r="E1959" s="20" t="s">
        <v>212</v>
      </c>
      <c r="F1959" s="20" t="s">
        <v>213</v>
      </c>
      <c r="G1959" s="20" t="s">
        <v>72</v>
      </c>
      <c r="H1959" s="20">
        <v>50</v>
      </c>
      <c r="I1959" s="20">
        <v>100</v>
      </c>
      <c r="J1959" s="20">
        <f t="shared" si="30"/>
        <v>5000</v>
      </c>
    </row>
    <row r="1960" spans="1:10" x14ac:dyDescent="0.25">
      <c r="A1960" s="19">
        <v>45686.192168674694</v>
      </c>
      <c r="B1960" s="20">
        <v>10316</v>
      </c>
      <c r="C1960" s="20" t="s">
        <v>57</v>
      </c>
      <c r="D1960" s="20" t="s">
        <v>211</v>
      </c>
      <c r="E1960" s="20" t="s">
        <v>212</v>
      </c>
      <c r="F1960" s="20" t="s">
        <v>213</v>
      </c>
      <c r="G1960" s="20" t="s">
        <v>72</v>
      </c>
      <c r="H1960" s="20">
        <v>57</v>
      </c>
      <c r="I1960" s="20">
        <v>74.45</v>
      </c>
      <c r="J1960" s="20">
        <f t="shared" si="30"/>
        <v>4243.6500000000005</v>
      </c>
    </row>
    <row r="1961" spans="1:10" x14ac:dyDescent="0.25">
      <c r="A1961" s="19">
        <v>45686.580297661232</v>
      </c>
      <c r="B1961" s="20">
        <v>10348</v>
      </c>
      <c r="C1961" s="20" t="s">
        <v>45</v>
      </c>
      <c r="D1961" s="20" t="s">
        <v>107</v>
      </c>
      <c r="E1961" s="20" t="s">
        <v>51</v>
      </c>
      <c r="G1961" s="20" t="s">
        <v>52</v>
      </c>
      <c r="H1961" s="20">
        <v>89</v>
      </c>
      <c r="I1961" s="20">
        <v>82.83</v>
      </c>
      <c r="J1961" s="20">
        <f t="shared" si="30"/>
        <v>7371.87</v>
      </c>
    </row>
    <row r="1962" spans="1:10" x14ac:dyDescent="0.25">
      <c r="A1962" s="19">
        <v>45686.968426647763</v>
      </c>
      <c r="B1962" s="20">
        <v>10316</v>
      </c>
      <c r="C1962" s="20" t="s">
        <v>58</v>
      </c>
      <c r="D1962" s="20" t="s">
        <v>211</v>
      </c>
      <c r="E1962" s="20" t="s">
        <v>212</v>
      </c>
      <c r="F1962" s="20" t="s">
        <v>213</v>
      </c>
      <c r="G1962" s="20" t="s">
        <v>72</v>
      </c>
      <c r="H1962" s="20">
        <v>44</v>
      </c>
      <c r="I1962" s="20">
        <v>75.2</v>
      </c>
      <c r="J1962" s="20">
        <f t="shared" si="30"/>
        <v>3308.8</v>
      </c>
    </row>
    <row r="1963" spans="1:10" x14ac:dyDescent="0.25">
      <c r="A1963" s="19">
        <v>45687.356555634302</v>
      </c>
      <c r="B1963" s="20">
        <v>10316</v>
      </c>
      <c r="C1963" s="20" t="s">
        <v>58</v>
      </c>
      <c r="D1963" s="20" t="s">
        <v>211</v>
      </c>
      <c r="E1963" s="20" t="s">
        <v>212</v>
      </c>
      <c r="F1963" s="20" t="s">
        <v>213</v>
      </c>
      <c r="G1963" s="20" t="s">
        <v>72</v>
      </c>
      <c r="H1963" s="20">
        <v>45</v>
      </c>
      <c r="I1963" s="20">
        <v>62.19</v>
      </c>
      <c r="J1963" s="20">
        <f t="shared" si="30"/>
        <v>2798.5499999999997</v>
      </c>
    </row>
    <row r="1964" spans="1:10" x14ac:dyDescent="0.25">
      <c r="A1964" s="19">
        <v>45687.744684620833</v>
      </c>
      <c r="B1964" s="20">
        <v>10316</v>
      </c>
      <c r="C1964" s="20" t="s">
        <v>58</v>
      </c>
      <c r="D1964" s="20" t="s">
        <v>211</v>
      </c>
      <c r="E1964" s="20" t="s">
        <v>212</v>
      </c>
      <c r="F1964" s="20" t="s">
        <v>213</v>
      </c>
      <c r="G1964" s="20" t="s">
        <v>72</v>
      </c>
      <c r="H1964" s="20">
        <v>92</v>
      </c>
      <c r="I1964" s="20">
        <v>43.7</v>
      </c>
      <c r="J1964" s="20">
        <f t="shared" si="30"/>
        <v>4020.4</v>
      </c>
    </row>
    <row r="1965" spans="1:10" x14ac:dyDescent="0.25">
      <c r="A1965" s="19">
        <v>45688.132813607372</v>
      </c>
      <c r="B1965" s="20">
        <v>10318</v>
      </c>
      <c r="C1965" s="20" t="s">
        <v>62</v>
      </c>
      <c r="D1965" s="20" t="s">
        <v>228</v>
      </c>
      <c r="E1965" s="20" t="s">
        <v>229</v>
      </c>
      <c r="F1965" s="20" t="s">
        <v>69</v>
      </c>
      <c r="G1965" s="20" t="s">
        <v>39</v>
      </c>
      <c r="H1965" s="20">
        <v>51</v>
      </c>
      <c r="I1965" s="20">
        <v>94.74</v>
      </c>
      <c r="J1965" s="20">
        <f t="shared" si="30"/>
        <v>4831.74</v>
      </c>
    </row>
    <row r="1966" spans="1:10" x14ac:dyDescent="0.25">
      <c r="A1966" s="19">
        <v>45688.520942593903</v>
      </c>
      <c r="B1966" s="20">
        <v>10318</v>
      </c>
      <c r="C1966" s="20" t="s">
        <v>62</v>
      </c>
      <c r="D1966" s="20" t="s">
        <v>228</v>
      </c>
      <c r="E1966" s="20" t="s">
        <v>229</v>
      </c>
      <c r="F1966" s="20" t="s">
        <v>69</v>
      </c>
      <c r="G1966" s="20" t="s">
        <v>39</v>
      </c>
      <c r="H1966" s="20">
        <v>111</v>
      </c>
      <c r="I1966" s="20">
        <v>100</v>
      </c>
      <c r="J1966" s="20">
        <f t="shared" si="30"/>
        <v>11100</v>
      </c>
    </row>
    <row r="1967" spans="1:10" x14ac:dyDescent="0.25">
      <c r="A1967" s="19">
        <v>45688.909071580434</v>
      </c>
      <c r="B1967" s="20">
        <v>10318</v>
      </c>
      <c r="C1967" s="20" t="s">
        <v>62</v>
      </c>
      <c r="D1967" s="20" t="s">
        <v>228</v>
      </c>
      <c r="E1967" s="20" t="s">
        <v>229</v>
      </c>
      <c r="F1967" s="20" t="s">
        <v>69</v>
      </c>
      <c r="G1967" s="20" t="s">
        <v>39</v>
      </c>
      <c r="H1967" s="20">
        <v>68</v>
      </c>
      <c r="I1967" s="20">
        <v>100</v>
      </c>
      <c r="J1967" s="20">
        <f t="shared" si="30"/>
        <v>6800</v>
      </c>
    </row>
    <row r="1968" spans="1:10" x14ac:dyDescent="0.25">
      <c r="A1968" s="19">
        <v>45689.297200566973</v>
      </c>
      <c r="B1968" s="20">
        <v>10318</v>
      </c>
      <c r="C1968" s="20" t="s">
        <v>58</v>
      </c>
      <c r="D1968" s="20" t="s">
        <v>228</v>
      </c>
      <c r="E1968" s="20" t="s">
        <v>229</v>
      </c>
      <c r="F1968" s="20" t="s">
        <v>69</v>
      </c>
      <c r="G1968" s="20" t="s">
        <v>39</v>
      </c>
      <c r="H1968" s="20">
        <v>103</v>
      </c>
      <c r="I1968" s="20">
        <v>100</v>
      </c>
      <c r="J1968" s="20">
        <f t="shared" si="30"/>
        <v>10300</v>
      </c>
    </row>
    <row r="1969" spans="1:10" x14ac:dyDescent="0.25">
      <c r="A1969" s="19">
        <v>45689.685329553504</v>
      </c>
      <c r="B1969" s="20">
        <v>10318</v>
      </c>
      <c r="C1969" s="20" t="s">
        <v>62</v>
      </c>
      <c r="D1969" s="20" t="s">
        <v>228</v>
      </c>
      <c r="E1969" s="20" t="s">
        <v>229</v>
      </c>
      <c r="F1969" s="20" t="s">
        <v>69</v>
      </c>
      <c r="G1969" s="20" t="s">
        <v>39</v>
      </c>
      <c r="H1969" s="20">
        <v>94</v>
      </c>
      <c r="I1969" s="20">
        <v>52.7</v>
      </c>
      <c r="J1969" s="20">
        <f t="shared" si="30"/>
        <v>4953.8</v>
      </c>
    </row>
    <row r="1970" spans="1:10" x14ac:dyDescent="0.25">
      <c r="A1970" s="19">
        <v>45690.073458540042</v>
      </c>
      <c r="B1970" s="20">
        <v>10318</v>
      </c>
      <c r="C1970" s="20" t="s">
        <v>62</v>
      </c>
      <c r="D1970" s="20" t="s">
        <v>228</v>
      </c>
      <c r="E1970" s="20" t="s">
        <v>229</v>
      </c>
      <c r="F1970" s="20" t="s">
        <v>69</v>
      </c>
      <c r="G1970" s="20" t="s">
        <v>39</v>
      </c>
      <c r="H1970" s="20">
        <v>65</v>
      </c>
      <c r="I1970" s="20">
        <v>100</v>
      </c>
      <c r="J1970" s="20">
        <f t="shared" si="30"/>
        <v>6500</v>
      </c>
    </row>
    <row r="1971" spans="1:10" x14ac:dyDescent="0.25">
      <c r="A1971" s="19">
        <v>45690.461587526574</v>
      </c>
      <c r="B1971" s="20">
        <v>10318</v>
      </c>
      <c r="C1971" s="20" t="s">
        <v>62</v>
      </c>
      <c r="D1971" s="20" t="s">
        <v>228</v>
      </c>
      <c r="E1971" s="20" t="s">
        <v>229</v>
      </c>
      <c r="F1971" s="20" t="s">
        <v>69</v>
      </c>
      <c r="G1971" s="20" t="s">
        <v>39</v>
      </c>
      <c r="H1971" s="20">
        <v>110</v>
      </c>
      <c r="I1971" s="20">
        <v>86.83</v>
      </c>
      <c r="J1971" s="20">
        <f t="shared" si="30"/>
        <v>9551.2999999999993</v>
      </c>
    </row>
    <row r="1972" spans="1:10" x14ac:dyDescent="0.25">
      <c r="A1972" s="19">
        <v>45690.849716513112</v>
      </c>
      <c r="B1972" s="20">
        <v>10317</v>
      </c>
      <c r="C1972" s="20" t="s">
        <v>58</v>
      </c>
      <c r="D1972" s="20" t="s">
        <v>123</v>
      </c>
      <c r="E1972" s="20" t="s">
        <v>124</v>
      </c>
      <c r="F1972" s="20" t="s">
        <v>78</v>
      </c>
      <c r="G1972" s="20" t="s">
        <v>39</v>
      </c>
      <c r="H1972" s="20">
        <v>93</v>
      </c>
      <c r="I1972" s="20">
        <v>83.32</v>
      </c>
      <c r="J1972" s="20">
        <f t="shared" si="30"/>
        <v>7748.7599999999993</v>
      </c>
    </row>
    <row r="1973" spans="1:10" x14ac:dyDescent="0.25">
      <c r="A1973" s="19">
        <v>45691.237845499643</v>
      </c>
      <c r="B1973" s="20">
        <v>10318</v>
      </c>
      <c r="C1973" s="20" t="s">
        <v>62</v>
      </c>
      <c r="D1973" s="20" t="s">
        <v>228</v>
      </c>
      <c r="E1973" s="20" t="s">
        <v>229</v>
      </c>
      <c r="F1973" s="20" t="s">
        <v>69</v>
      </c>
      <c r="G1973" s="20" t="s">
        <v>39</v>
      </c>
      <c r="H1973" s="20">
        <v>55</v>
      </c>
      <c r="I1973" s="20">
        <v>100</v>
      </c>
      <c r="J1973" s="20">
        <f t="shared" si="30"/>
        <v>5500</v>
      </c>
    </row>
    <row r="1974" spans="1:10" x14ac:dyDescent="0.25">
      <c r="A1974" s="19">
        <v>45691.625974486175</v>
      </c>
      <c r="B1974" s="20">
        <v>10318</v>
      </c>
      <c r="C1974" s="20" t="s">
        <v>58</v>
      </c>
      <c r="D1974" s="20" t="s">
        <v>228</v>
      </c>
      <c r="E1974" s="20" t="s">
        <v>229</v>
      </c>
      <c r="F1974" s="20" t="s">
        <v>69</v>
      </c>
      <c r="G1974" s="20" t="s">
        <v>39</v>
      </c>
      <c r="H1974" s="20">
        <v>81</v>
      </c>
      <c r="I1974" s="20">
        <v>100</v>
      </c>
      <c r="J1974" s="20">
        <f t="shared" si="30"/>
        <v>8100</v>
      </c>
    </row>
    <row r="1975" spans="1:10" x14ac:dyDescent="0.25">
      <c r="A1975" s="19">
        <v>45692.014103472713</v>
      </c>
      <c r="B1975" s="20">
        <v>10320</v>
      </c>
      <c r="C1975" s="20" t="s">
        <v>45</v>
      </c>
      <c r="D1975" s="20" t="s">
        <v>73</v>
      </c>
      <c r="E1975" s="20" t="s">
        <v>74</v>
      </c>
      <c r="G1975" s="20" t="s">
        <v>75</v>
      </c>
      <c r="H1975" s="20">
        <v>57</v>
      </c>
      <c r="I1975" s="20">
        <v>100</v>
      </c>
      <c r="J1975" s="20">
        <f t="shared" si="30"/>
        <v>5700</v>
      </c>
    </row>
    <row r="1976" spans="1:10" x14ac:dyDescent="0.25">
      <c r="A1976" s="19">
        <v>45692.402232459244</v>
      </c>
      <c r="B1976" s="20">
        <v>10319</v>
      </c>
      <c r="C1976" s="20" t="s">
        <v>62</v>
      </c>
      <c r="D1976" s="20" t="s">
        <v>221</v>
      </c>
      <c r="E1976" s="20" t="s">
        <v>43</v>
      </c>
      <c r="F1976" s="20" t="s">
        <v>44</v>
      </c>
      <c r="G1976" s="20" t="s">
        <v>39</v>
      </c>
      <c r="H1976" s="20">
        <v>87</v>
      </c>
      <c r="I1976" s="20">
        <v>100</v>
      </c>
      <c r="J1976" s="20">
        <f t="shared" si="30"/>
        <v>8700</v>
      </c>
    </row>
    <row r="1977" spans="1:10" x14ac:dyDescent="0.25">
      <c r="A1977" s="19">
        <v>45692.790361445783</v>
      </c>
      <c r="B1977" s="20">
        <v>10320</v>
      </c>
      <c r="C1977" s="20" t="s">
        <v>45</v>
      </c>
      <c r="D1977" s="20" t="s">
        <v>73</v>
      </c>
      <c r="E1977" s="20" t="s">
        <v>74</v>
      </c>
      <c r="G1977" s="20" t="s">
        <v>75</v>
      </c>
      <c r="H1977" s="20">
        <v>75</v>
      </c>
      <c r="I1977" s="20">
        <v>100</v>
      </c>
      <c r="J1977" s="20">
        <f t="shared" si="30"/>
        <v>7500</v>
      </c>
    </row>
    <row r="1978" spans="1:10" x14ac:dyDescent="0.25">
      <c r="A1978" s="19">
        <v>45693.178490432314</v>
      </c>
      <c r="B1978" s="20">
        <v>10320</v>
      </c>
      <c r="C1978" s="20" t="s">
        <v>45</v>
      </c>
      <c r="D1978" s="20" t="s">
        <v>73</v>
      </c>
      <c r="E1978" s="20" t="s">
        <v>74</v>
      </c>
      <c r="G1978" s="20" t="s">
        <v>75</v>
      </c>
      <c r="H1978" s="20">
        <v>74</v>
      </c>
      <c r="I1978" s="20">
        <v>73.42</v>
      </c>
      <c r="J1978" s="20">
        <f t="shared" si="30"/>
        <v>5433.08</v>
      </c>
    </row>
    <row r="1979" spans="1:10" x14ac:dyDescent="0.25">
      <c r="A1979" s="19">
        <v>45693.566619418852</v>
      </c>
      <c r="B1979" s="20">
        <v>10319</v>
      </c>
      <c r="C1979" s="20" t="s">
        <v>45</v>
      </c>
      <c r="D1979" s="20" t="s">
        <v>221</v>
      </c>
      <c r="E1979" s="20" t="s">
        <v>43</v>
      </c>
      <c r="F1979" s="20" t="s">
        <v>44</v>
      </c>
      <c r="G1979" s="20" t="s">
        <v>39</v>
      </c>
      <c r="H1979" s="20">
        <v>77</v>
      </c>
      <c r="I1979" s="20">
        <v>73.98</v>
      </c>
      <c r="J1979" s="20">
        <f t="shared" si="30"/>
        <v>5696.46</v>
      </c>
    </row>
    <row r="1980" spans="1:10" x14ac:dyDescent="0.25">
      <c r="A1980" s="19">
        <v>45693.954748405384</v>
      </c>
      <c r="B1980" s="20">
        <v>10320</v>
      </c>
      <c r="C1980" s="20" t="s">
        <v>45</v>
      </c>
      <c r="D1980" s="20" t="s">
        <v>73</v>
      </c>
      <c r="E1980" s="20" t="s">
        <v>74</v>
      </c>
      <c r="G1980" s="20" t="s">
        <v>75</v>
      </c>
      <c r="H1980" s="20">
        <v>85</v>
      </c>
      <c r="I1980" s="20">
        <v>100</v>
      </c>
      <c r="J1980" s="20">
        <f t="shared" si="30"/>
        <v>8500</v>
      </c>
    </row>
    <row r="1981" spans="1:10" x14ac:dyDescent="0.25">
      <c r="A1981" s="19">
        <v>45694.342877391915</v>
      </c>
      <c r="B1981" s="20">
        <v>10319</v>
      </c>
      <c r="C1981" s="20" t="s">
        <v>62</v>
      </c>
      <c r="D1981" s="20" t="s">
        <v>221</v>
      </c>
      <c r="E1981" s="20" t="s">
        <v>43</v>
      </c>
      <c r="F1981" s="20" t="s">
        <v>44</v>
      </c>
      <c r="G1981" s="20" t="s">
        <v>39</v>
      </c>
      <c r="H1981" s="20">
        <v>54</v>
      </c>
      <c r="I1981" s="20">
        <v>59.06</v>
      </c>
      <c r="J1981" s="20">
        <f t="shared" si="30"/>
        <v>3189.2400000000002</v>
      </c>
    </row>
    <row r="1982" spans="1:10" x14ac:dyDescent="0.25">
      <c r="A1982" s="19">
        <v>45694.731006378453</v>
      </c>
      <c r="B1982" s="20">
        <v>10319</v>
      </c>
      <c r="C1982" s="20" t="s">
        <v>45</v>
      </c>
      <c r="D1982" s="20" t="s">
        <v>221</v>
      </c>
      <c r="E1982" s="20" t="s">
        <v>43</v>
      </c>
      <c r="F1982" s="20" t="s">
        <v>44</v>
      </c>
      <c r="G1982" s="20" t="s">
        <v>39</v>
      </c>
      <c r="H1982" s="20">
        <v>92</v>
      </c>
      <c r="I1982" s="20">
        <v>100</v>
      </c>
      <c r="J1982" s="20">
        <f t="shared" si="30"/>
        <v>9200</v>
      </c>
    </row>
    <row r="1983" spans="1:10" x14ac:dyDescent="0.25">
      <c r="A1983" s="19">
        <v>45695.119135364985</v>
      </c>
      <c r="B1983" s="20">
        <v>10319</v>
      </c>
      <c r="C1983" s="20" t="s">
        <v>62</v>
      </c>
      <c r="D1983" s="20" t="s">
        <v>221</v>
      </c>
      <c r="E1983" s="20" t="s">
        <v>43</v>
      </c>
      <c r="F1983" s="20" t="s">
        <v>44</v>
      </c>
      <c r="G1983" s="20" t="s">
        <v>39</v>
      </c>
      <c r="H1983" s="20">
        <v>60</v>
      </c>
      <c r="I1983" s="20">
        <v>81.73</v>
      </c>
      <c r="J1983" s="20">
        <f t="shared" si="30"/>
        <v>4903.8</v>
      </c>
    </row>
    <row r="1984" spans="1:10" x14ac:dyDescent="0.25">
      <c r="A1984" s="19">
        <v>45695.507264351523</v>
      </c>
      <c r="B1984" s="20">
        <v>10320</v>
      </c>
      <c r="C1984" s="20" t="s">
        <v>45</v>
      </c>
      <c r="D1984" s="20" t="s">
        <v>73</v>
      </c>
      <c r="E1984" s="20" t="s">
        <v>74</v>
      </c>
      <c r="G1984" s="20" t="s">
        <v>75</v>
      </c>
      <c r="H1984" s="20">
        <v>107</v>
      </c>
      <c r="I1984" s="20">
        <v>61.23</v>
      </c>
      <c r="J1984" s="20">
        <f t="shared" si="30"/>
        <v>6551.61</v>
      </c>
    </row>
    <row r="1985" spans="1:10" x14ac:dyDescent="0.25">
      <c r="A1985" s="19">
        <v>45695.895393338054</v>
      </c>
      <c r="B1985" s="20">
        <v>10319</v>
      </c>
      <c r="C1985" s="20" t="s">
        <v>45</v>
      </c>
      <c r="D1985" s="20" t="s">
        <v>221</v>
      </c>
      <c r="E1985" s="20" t="s">
        <v>43</v>
      </c>
      <c r="F1985" s="20" t="s">
        <v>44</v>
      </c>
      <c r="G1985" s="20" t="s">
        <v>39</v>
      </c>
      <c r="H1985" s="20">
        <v>99</v>
      </c>
      <c r="I1985" s="20">
        <v>85.69</v>
      </c>
      <c r="J1985" s="20">
        <f t="shared" si="30"/>
        <v>8483.31</v>
      </c>
    </row>
    <row r="1986" spans="1:10" x14ac:dyDescent="0.25">
      <c r="A1986" s="19">
        <v>45696.283522324593</v>
      </c>
      <c r="B1986" s="20">
        <v>10319</v>
      </c>
      <c r="C1986" s="20" t="s">
        <v>62</v>
      </c>
      <c r="D1986" s="20" t="s">
        <v>221</v>
      </c>
      <c r="E1986" s="20" t="s">
        <v>43</v>
      </c>
      <c r="F1986" s="20" t="s">
        <v>44</v>
      </c>
      <c r="G1986" s="20" t="s">
        <v>39</v>
      </c>
      <c r="H1986" s="20">
        <v>103</v>
      </c>
      <c r="I1986" s="20">
        <v>38.22</v>
      </c>
      <c r="J1986" s="20">
        <f t="shared" si="30"/>
        <v>3936.66</v>
      </c>
    </row>
    <row r="1987" spans="1:10" x14ac:dyDescent="0.25">
      <c r="A1987" s="19">
        <v>45696.671651311124</v>
      </c>
      <c r="B1987" s="20">
        <v>10319</v>
      </c>
      <c r="C1987" s="20" t="s">
        <v>62</v>
      </c>
      <c r="D1987" s="20" t="s">
        <v>221</v>
      </c>
      <c r="E1987" s="20" t="s">
        <v>43</v>
      </c>
      <c r="F1987" s="20" t="s">
        <v>44</v>
      </c>
      <c r="G1987" s="20" t="s">
        <v>39</v>
      </c>
      <c r="H1987" s="20">
        <v>92</v>
      </c>
      <c r="I1987" s="20">
        <v>100</v>
      </c>
      <c r="J1987" s="20">
        <f t="shared" si="30"/>
        <v>9200</v>
      </c>
    </row>
    <row r="1988" spans="1:10" x14ac:dyDescent="0.25">
      <c r="A1988" s="19">
        <v>45697.059780297663</v>
      </c>
      <c r="B1988" s="20">
        <v>10319</v>
      </c>
      <c r="C1988" s="20" t="s">
        <v>62</v>
      </c>
      <c r="D1988" s="20" t="s">
        <v>221</v>
      </c>
      <c r="E1988" s="20" t="s">
        <v>43</v>
      </c>
      <c r="F1988" s="20" t="s">
        <v>44</v>
      </c>
      <c r="G1988" s="20" t="s">
        <v>39</v>
      </c>
      <c r="H1988" s="20">
        <v>93</v>
      </c>
      <c r="I1988" s="20">
        <v>77.290000000000006</v>
      </c>
      <c r="J1988" s="20">
        <f t="shared" si="30"/>
        <v>7187.97</v>
      </c>
    </row>
    <row r="1989" spans="1:10" x14ac:dyDescent="0.25">
      <c r="A1989" s="19">
        <v>45697.447909284194</v>
      </c>
      <c r="B1989" s="20">
        <v>10322</v>
      </c>
      <c r="C1989" s="20" t="s">
        <v>45</v>
      </c>
      <c r="D1989" s="20" t="s">
        <v>36</v>
      </c>
      <c r="E1989" s="20" t="s">
        <v>37</v>
      </c>
      <c r="F1989" s="20" t="s">
        <v>38</v>
      </c>
      <c r="G1989" s="20" t="s">
        <v>39</v>
      </c>
      <c r="H1989" s="20">
        <v>53</v>
      </c>
      <c r="I1989" s="20">
        <v>100</v>
      </c>
      <c r="J1989" s="20">
        <f t="shared" ref="J1989:J2052" si="31">H1989*I1989</f>
        <v>5300</v>
      </c>
    </row>
    <row r="1990" spans="1:10" x14ac:dyDescent="0.25">
      <c r="A1990" s="19">
        <v>45697.836038270725</v>
      </c>
      <c r="B1990" s="20">
        <v>10322</v>
      </c>
      <c r="C1990" s="20" t="s">
        <v>45</v>
      </c>
      <c r="D1990" s="20" t="s">
        <v>36</v>
      </c>
      <c r="E1990" s="20" t="s">
        <v>37</v>
      </c>
      <c r="F1990" s="20" t="s">
        <v>38</v>
      </c>
      <c r="G1990" s="20" t="s">
        <v>39</v>
      </c>
      <c r="H1990" s="20">
        <v>55</v>
      </c>
      <c r="I1990" s="20">
        <v>61.99</v>
      </c>
      <c r="J1990" s="20">
        <f t="shared" si="31"/>
        <v>3409.4500000000003</v>
      </c>
    </row>
    <row r="1991" spans="1:10" x14ac:dyDescent="0.25">
      <c r="A1991" s="19">
        <v>45698.224167257264</v>
      </c>
      <c r="B1991" s="20">
        <v>10322</v>
      </c>
      <c r="C1991" s="20" t="s">
        <v>49</v>
      </c>
      <c r="D1991" s="20" t="s">
        <v>36</v>
      </c>
      <c r="E1991" s="20" t="s">
        <v>37</v>
      </c>
      <c r="F1991" s="20" t="s">
        <v>38</v>
      </c>
      <c r="G1991" s="20" t="s">
        <v>39</v>
      </c>
      <c r="H1991" s="20">
        <v>44</v>
      </c>
      <c r="I1991" s="20">
        <v>100</v>
      </c>
      <c r="J1991" s="20">
        <f t="shared" si="31"/>
        <v>4400</v>
      </c>
    </row>
    <row r="1992" spans="1:10" x14ac:dyDescent="0.25">
      <c r="A1992" s="19">
        <v>45698.612296243795</v>
      </c>
      <c r="B1992" s="20">
        <v>10321</v>
      </c>
      <c r="C1992" s="20" t="s">
        <v>45</v>
      </c>
      <c r="D1992" s="20" t="s">
        <v>156</v>
      </c>
      <c r="E1992" s="20" t="s">
        <v>129</v>
      </c>
      <c r="F1992" s="20" t="s">
        <v>116</v>
      </c>
      <c r="G1992" s="20" t="s">
        <v>39</v>
      </c>
      <c r="H1992" s="20">
        <v>83</v>
      </c>
      <c r="I1992" s="20">
        <v>100</v>
      </c>
      <c r="J1992" s="20">
        <f t="shared" si="31"/>
        <v>8300</v>
      </c>
    </row>
    <row r="1993" spans="1:10" x14ac:dyDescent="0.25">
      <c r="A1993" s="19">
        <v>45699.000425230333</v>
      </c>
      <c r="B1993" s="20">
        <v>10322</v>
      </c>
      <c r="C1993" s="20" t="s">
        <v>49</v>
      </c>
      <c r="D1993" s="20" t="s">
        <v>36</v>
      </c>
      <c r="E1993" s="20" t="s">
        <v>37</v>
      </c>
      <c r="F1993" s="20" t="s">
        <v>38</v>
      </c>
      <c r="G1993" s="20" t="s">
        <v>39</v>
      </c>
      <c r="H1993" s="20">
        <v>90</v>
      </c>
      <c r="I1993" s="20">
        <v>100</v>
      </c>
      <c r="J1993" s="20">
        <f t="shared" si="31"/>
        <v>9000</v>
      </c>
    </row>
    <row r="1994" spans="1:10" x14ac:dyDescent="0.25">
      <c r="A1994" s="19">
        <v>45699.388554216865</v>
      </c>
      <c r="B1994" s="20">
        <v>10321</v>
      </c>
      <c r="C1994" s="20" t="s">
        <v>45</v>
      </c>
      <c r="D1994" s="20" t="s">
        <v>156</v>
      </c>
      <c r="E1994" s="20" t="s">
        <v>129</v>
      </c>
      <c r="F1994" s="20" t="s">
        <v>116</v>
      </c>
      <c r="G1994" s="20" t="s">
        <v>39</v>
      </c>
      <c r="H1994" s="20">
        <v>70</v>
      </c>
      <c r="I1994" s="20">
        <v>100</v>
      </c>
      <c r="J1994" s="20">
        <f t="shared" si="31"/>
        <v>7000</v>
      </c>
    </row>
    <row r="1995" spans="1:10" x14ac:dyDescent="0.25">
      <c r="A1995" s="19">
        <v>45699.776683203403</v>
      </c>
      <c r="B1995" s="20">
        <v>10322</v>
      </c>
      <c r="C1995" s="20" t="s">
        <v>35</v>
      </c>
      <c r="D1995" s="20" t="s">
        <v>36</v>
      </c>
      <c r="E1995" s="20" t="s">
        <v>37</v>
      </c>
      <c r="F1995" s="20" t="s">
        <v>38</v>
      </c>
      <c r="G1995" s="20" t="s">
        <v>39</v>
      </c>
      <c r="H1995" s="20">
        <v>59</v>
      </c>
      <c r="I1995" s="20">
        <v>86.3</v>
      </c>
      <c r="J1995" s="20">
        <f t="shared" si="31"/>
        <v>5091.7</v>
      </c>
    </row>
    <row r="1996" spans="1:10" x14ac:dyDescent="0.25">
      <c r="A1996" s="19">
        <v>45700.164812189934</v>
      </c>
      <c r="B1996" s="20">
        <v>10322</v>
      </c>
      <c r="C1996" s="20" t="s">
        <v>35</v>
      </c>
      <c r="D1996" s="20" t="s">
        <v>36</v>
      </c>
      <c r="E1996" s="20" t="s">
        <v>37</v>
      </c>
      <c r="F1996" s="20" t="s">
        <v>38</v>
      </c>
      <c r="G1996" s="20" t="s">
        <v>39</v>
      </c>
      <c r="H1996" s="20">
        <v>106</v>
      </c>
      <c r="I1996" s="20">
        <v>57.68</v>
      </c>
      <c r="J1996" s="20">
        <f t="shared" si="31"/>
        <v>6114.08</v>
      </c>
    </row>
    <row r="1997" spans="1:10" x14ac:dyDescent="0.25">
      <c r="A1997" s="19">
        <v>45700.552941176466</v>
      </c>
      <c r="B1997" s="20">
        <v>10321</v>
      </c>
      <c r="C1997" s="20" t="s">
        <v>45</v>
      </c>
      <c r="D1997" s="20" t="s">
        <v>156</v>
      </c>
      <c r="E1997" s="20" t="s">
        <v>129</v>
      </c>
      <c r="F1997" s="20" t="s">
        <v>116</v>
      </c>
      <c r="G1997" s="20" t="s">
        <v>39</v>
      </c>
      <c r="H1997" s="20">
        <v>99</v>
      </c>
      <c r="I1997" s="20">
        <v>100</v>
      </c>
      <c r="J1997" s="20">
        <f t="shared" si="31"/>
        <v>9900</v>
      </c>
    </row>
    <row r="1998" spans="1:10" x14ac:dyDescent="0.25">
      <c r="A1998" s="19">
        <v>45700.941070163004</v>
      </c>
      <c r="B1998" s="20">
        <v>10321</v>
      </c>
      <c r="C1998" s="20" t="s">
        <v>45</v>
      </c>
      <c r="D1998" s="20" t="s">
        <v>156</v>
      </c>
      <c r="E1998" s="20" t="s">
        <v>129</v>
      </c>
      <c r="F1998" s="20" t="s">
        <v>116</v>
      </c>
      <c r="G1998" s="20" t="s">
        <v>39</v>
      </c>
      <c r="H1998" s="20">
        <v>54</v>
      </c>
      <c r="I1998" s="20">
        <v>78.540000000000006</v>
      </c>
      <c r="J1998" s="20">
        <f t="shared" si="31"/>
        <v>4241.1600000000008</v>
      </c>
    </row>
    <row r="1999" spans="1:10" x14ac:dyDescent="0.25">
      <c r="A1999" s="19">
        <v>45701.329199149535</v>
      </c>
      <c r="B1999" s="20">
        <v>10321</v>
      </c>
      <c r="C1999" s="20" t="s">
        <v>45</v>
      </c>
      <c r="D1999" s="20" t="s">
        <v>156</v>
      </c>
      <c r="E1999" s="20" t="s">
        <v>129</v>
      </c>
      <c r="F1999" s="20" t="s">
        <v>116</v>
      </c>
      <c r="G1999" s="20" t="s">
        <v>39</v>
      </c>
      <c r="H1999" s="20">
        <v>106</v>
      </c>
      <c r="I1999" s="20">
        <v>100</v>
      </c>
      <c r="J1999" s="20">
        <f t="shared" si="31"/>
        <v>10600</v>
      </c>
    </row>
    <row r="2000" spans="1:10" x14ac:dyDescent="0.25">
      <c r="A2000" s="19">
        <v>45701.717328136074</v>
      </c>
      <c r="B2000" s="20">
        <v>10322</v>
      </c>
      <c r="C2000" s="20" t="s">
        <v>35</v>
      </c>
      <c r="D2000" s="20" t="s">
        <v>36</v>
      </c>
      <c r="E2000" s="20" t="s">
        <v>37</v>
      </c>
      <c r="F2000" s="20" t="s">
        <v>38</v>
      </c>
      <c r="G2000" s="20" t="s">
        <v>39</v>
      </c>
      <c r="H2000" s="20">
        <v>75</v>
      </c>
      <c r="I2000" s="20">
        <v>100</v>
      </c>
      <c r="J2000" s="20">
        <f t="shared" si="31"/>
        <v>7500</v>
      </c>
    </row>
    <row r="2001" spans="1:10" x14ac:dyDescent="0.25">
      <c r="A2001" s="19">
        <v>45702.105457122605</v>
      </c>
      <c r="B2001" s="20">
        <v>10322</v>
      </c>
      <c r="C2001" s="20" t="s">
        <v>49</v>
      </c>
      <c r="D2001" s="20" t="s">
        <v>36</v>
      </c>
      <c r="E2001" s="20" t="s">
        <v>37</v>
      </c>
      <c r="F2001" s="20" t="s">
        <v>38</v>
      </c>
      <c r="G2001" s="20" t="s">
        <v>39</v>
      </c>
      <c r="H2001" s="20">
        <v>71</v>
      </c>
      <c r="I2001" s="20">
        <v>61.21</v>
      </c>
      <c r="J2001" s="20">
        <f t="shared" si="31"/>
        <v>4345.91</v>
      </c>
    </row>
    <row r="2002" spans="1:10" x14ac:dyDescent="0.25">
      <c r="A2002" s="19">
        <v>45702.493586109144</v>
      </c>
      <c r="B2002" s="20">
        <v>10322</v>
      </c>
      <c r="C2002" s="20" t="s">
        <v>35</v>
      </c>
      <c r="D2002" s="20" t="s">
        <v>36</v>
      </c>
      <c r="E2002" s="20" t="s">
        <v>37</v>
      </c>
      <c r="F2002" s="20" t="s">
        <v>38</v>
      </c>
      <c r="G2002" s="20" t="s">
        <v>39</v>
      </c>
      <c r="H2002" s="20">
        <v>74</v>
      </c>
      <c r="I2002" s="20">
        <v>100</v>
      </c>
      <c r="J2002" s="20">
        <f t="shared" si="31"/>
        <v>7400</v>
      </c>
    </row>
    <row r="2003" spans="1:10" x14ac:dyDescent="0.25">
      <c r="A2003" s="19">
        <v>45702.881715095675</v>
      </c>
      <c r="B2003" s="20">
        <v>10321</v>
      </c>
      <c r="C2003" s="20" t="s">
        <v>45</v>
      </c>
      <c r="D2003" s="20" t="s">
        <v>156</v>
      </c>
      <c r="E2003" s="20" t="s">
        <v>129</v>
      </c>
      <c r="F2003" s="20" t="s">
        <v>116</v>
      </c>
      <c r="G2003" s="20" t="s">
        <v>39</v>
      </c>
      <c r="H2003" s="20">
        <v>98</v>
      </c>
      <c r="I2003" s="20">
        <v>100</v>
      </c>
      <c r="J2003" s="20">
        <f t="shared" si="31"/>
        <v>9800</v>
      </c>
    </row>
    <row r="2004" spans="1:10" x14ac:dyDescent="0.25">
      <c r="A2004" s="19">
        <v>45703.269844082206</v>
      </c>
      <c r="B2004" s="20">
        <v>10322</v>
      </c>
      <c r="C2004" s="20" t="s">
        <v>35</v>
      </c>
      <c r="D2004" s="20" t="s">
        <v>36</v>
      </c>
      <c r="E2004" s="20" t="s">
        <v>37</v>
      </c>
      <c r="F2004" s="20" t="s">
        <v>38</v>
      </c>
      <c r="G2004" s="20" t="s">
        <v>39</v>
      </c>
      <c r="H2004" s="20">
        <v>64</v>
      </c>
      <c r="I2004" s="20">
        <v>100</v>
      </c>
      <c r="J2004" s="20">
        <f t="shared" si="31"/>
        <v>6400</v>
      </c>
    </row>
    <row r="2005" spans="1:10" x14ac:dyDescent="0.25">
      <c r="A2005" s="19">
        <v>45703.657973068744</v>
      </c>
      <c r="B2005" s="20">
        <v>10322</v>
      </c>
      <c r="C2005" s="20" t="s">
        <v>35</v>
      </c>
      <c r="D2005" s="20" t="s">
        <v>36</v>
      </c>
      <c r="E2005" s="20" t="s">
        <v>37</v>
      </c>
      <c r="F2005" s="20" t="s">
        <v>38</v>
      </c>
      <c r="G2005" s="20" t="s">
        <v>39</v>
      </c>
      <c r="H2005" s="20">
        <v>74</v>
      </c>
      <c r="I2005" s="20">
        <v>29.87</v>
      </c>
      <c r="J2005" s="20">
        <f t="shared" si="31"/>
        <v>2210.38</v>
      </c>
    </row>
    <row r="2006" spans="1:10" x14ac:dyDescent="0.25">
      <c r="A2006" s="19">
        <v>45704.046102055276</v>
      </c>
      <c r="B2006" s="20">
        <v>10322</v>
      </c>
      <c r="C2006" s="20" t="s">
        <v>35</v>
      </c>
      <c r="D2006" s="20" t="s">
        <v>36</v>
      </c>
      <c r="E2006" s="20" t="s">
        <v>37</v>
      </c>
      <c r="F2006" s="20" t="s">
        <v>38</v>
      </c>
      <c r="G2006" s="20" t="s">
        <v>39</v>
      </c>
      <c r="H2006" s="20">
        <v>98</v>
      </c>
      <c r="I2006" s="20">
        <v>47.04</v>
      </c>
      <c r="J2006" s="20">
        <f t="shared" si="31"/>
        <v>4609.92</v>
      </c>
    </row>
    <row r="2007" spans="1:10" x14ac:dyDescent="0.25">
      <c r="A2007" s="19">
        <v>45704.434231041814</v>
      </c>
      <c r="B2007" s="20">
        <v>10321</v>
      </c>
      <c r="C2007" s="20" t="s">
        <v>45</v>
      </c>
      <c r="D2007" s="20" t="s">
        <v>156</v>
      </c>
      <c r="E2007" s="20" t="s">
        <v>129</v>
      </c>
      <c r="F2007" s="20" t="s">
        <v>116</v>
      </c>
      <c r="G2007" s="20" t="s">
        <v>39</v>
      </c>
      <c r="H2007" s="20">
        <v>66</v>
      </c>
      <c r="I2007" s="20">
        <v>100</v>
      </c>
      <c r="J2007" s="20">
        <f t="shared" si="31"/>
        <v>6600</v>
      </c>
    </row>
    <row r="2008" spans="1:10" x14ac:dyDescent="0.25">
      <c r="A2008" s="19">
        <v>45704.822360028345</v>
      </c>
      <c r="B2008" s="20">
        <v>10321</v>
      </c>
      <c r="C2008" s="20" t="s">
        <v>45</v>
      </c>
      <c r="D2008" s="20" t="s">
        <v>156</v>
      </c>
      <c r="E2008" s="20" t="s">
        <v>129</v>
      </c>
      <c r="F2008" s="20" t="s">
        <v>116</v>
      </c>
      <c r="G2008" s="20" t="s">
        <v>39</v>
      </c>
      <c r="H2008" s="20">
        <v>49</v>
      </c>
      <c r="I2008" s="20">
        <v>100</v>
      </c>
      <c r="J2008" s="20">
        <f t="shared" si="31"/>
        <v>4900</v>
      </c>
    </row>
    <row r="2009" spans="1:10" x14ac:dyDescent="0.25">
      <c r="A2009" s="19">
        <v>45705.210489014884</v>
      </c>
      <c r="B2009" s="20">
        <v>10321</v>
      </c>
      <c r="C2009" s="20" t="s">
        <v>45</v>
      </c>
      <c r="D2009" s="20" t="s">
        <v>156</v>
      </c>
      <c r="E2009" s="20" t="s">
        <v>129</v>
      </c>
      <c r="F2009" s="20" t="s">
        <v>116</v>
      </c>
      <c r="G2009" s="20" t="s">
        <v>39</v>
      </c>
      <c r="H2009" s="20">
        <v>87</v>
      </c>
      <c r="I2009" s="20">
        <v>70.55</v>
      </c>
      <c r="J2009" s="20">
        <f t="shared" si="31"/>
        <v>6137.8499999999995</v>
      </c>
    </row>
    <row r="2010" spans="1:10" x14ac:dyDescent="0.25">
      <c r="A2010" s="19">
        <v>45705.598618001415</v>
      </c>
      <c r="B2010" s="20">
        <v>10321</v>
      </c>
      <c r="C2010" s="20" t="s">
        <v>45</v>
      </c>
      <c r="D2010" s="20" t="s">
        <v>156</v>
      </c>
      <c r="E2010" s="20" t="s">
        <v>129</v>
      </c>
      <c r="F2010" s="20" t="s">
        <v>116</v>
      </c>
      <c r="G2010" s="20" t="s">
        <v>39</v>
      </c>
      <c r="H2010" s="20">
        <v>64</v>
      </c>
      <c r="I2010" s="20">
        <v>42.26</v>
      </c>
      <c r="J2010" s="20">
        <f t="shared" si="31"/>
        <v>2704.64</v>
      </c>
    </row>
    <row r="2011" spans="1:10" x14ac:dyDescent="0.25">
      <c r="A2011" s="19">
        <v>45705.986746987946</v>
      </c>
      <c r="B2011" s="20">
        <v>10322</v>
      </c>
      <c r="C2011" s="20" t="s">
        <v>35</v>
      </c>
      <c r="D2011" s="20" t="s">
        <v>36</v>
      </c>
      <c r="E2011" s="20" t="s">
        <v>37</v>
      </c>
      <c r="F2011" s="20" t="s">
        <v>38</v>
      </c>
      <c r="G2011" s="20" t="s">
        <v>39</v>
      </c>
      <c r="H2011" s="20">
        <v>61</v>
      </c>
      <c r="I2011" s="20">
        <v>100</v>
      </c>
      <c r="J2011" s="20">
        <f t="shared" si="31"/>
        <v>6100</v>
      </c>
    </row>
    <row r="2012" spans="1:10" x14ac:dyDescent="0.25">
      <c r="A2012" s="19">
        <v>45706.374875974485</v>
      </c>
      <c r="B2012" s="20">
        <v>10322</v>
      </c>
      <c r="C2012" s="20" t="s">
        <v>35</v>
      </c>
      <c r="D2012" s="20" t="s">
        <v>36</v>
      </c>
      <c r="E2012" s="20" t="s">
        <v>37</v>
      </c>
      <c r="F2012" s="20" t="s">
        <v>38</v>
      </c>
      <c r="G2012" s="20" t="s">
        <v>39</v>
      </c>
      <c r="H2012" s="20">
        <v>98</v>
      </c>
      <c r="I2012" s="20">
        <v>100</v>
      </c>
      <c r="J2012" s="20">
        <f t="shared" si="31"/>
        <v>9800</v>
      </c>
    </row>
    <row r="2013" spans="1:10" x14ac:dyDescent="0.25">
      <c r="A2013" s="19">
        <v>45706.763004961016</v>
      </c>
      <c r="B2013" s="20">
        <v>10321</v>
      </c>
      <c r="C2013" s="20" t="s">
        <v>45</v>
      </c>
      <c r="D2013" s="20" t="s">
        <v>156</v>
      </c>
      <c r="E2013" s="20" t="s">
        <v>129</v>
      </c>
      <c r="F2013" s="20" t="s">
        <v>116</v>
      </c>
      <c r="G2013" s="20" t="s">
        <v>39</v>
      </c>
      <c r="H2013" s="20">
        <v>100</v>
      </c>
      <c r="I2013" s="20">
        <v>72.7</v>
      </c>
      <c r="J2013" s="20">
        <f t="shared" si="31"/>
        <v>7270</v>
      </c>
    </row>
    <row r="2014" spans="1:10" x14ac:dyDescent="0.25">
      <c r="A2014" s="19">
        <v>45707.151133947555</v>
      </c>
      <c r="B2014" s="20">
        <v>10321</v>
      </c>
      <c r="C2014" s="20" t="s">
        <v>45</v>
      </c>
      <c r="D2014" s="20" t="s">
        <v>156</v>
      </c>
      <c r="E2014" s="20" t="s">
        <v>129</v>
      </c>
      <c r="F2014" s="20" t="s">
        <v>116</v>
      </c>
      <c r="G2014" s="20" t="s">
        <v>39</v>
      </c>
      <c r="H2014" s="20">
        <v>98</v>
      </c>
      <c r="I2014" s="20">
        <v>33.229999999999997</v>
      </c>
      <c r="J2014" s="20">
        <f t="shared" si="31"/>
        <v>3256.5399999999995</v>
      </c>
    </row>
    <row r="2015" spans="1:10" x14ac:dyDescent="0.25">
      <c r="A2015" s="19">
        <v>45707.539262934086</v>
      </c>
      <c r="B2015" s="20">
        <v>10321</v>
      </c>
      <c r="C2015" s="20" t="s">
        <v>45</v>
      </c>
      <c r="D2015" s="20" t="s">
        <v>156</v>
      </c>
      <c r="E2015" s="20" t="s">
        <v>129</v>
      </c>
      <c r="F2015" s="20" t="s">
        <v>116</v>
      </c>
      <c r="G2015" s="20" t="s">
        <v>39</v>
      </c>
      <c r="H2015" s="20">
        <v>82</v>
      </c>
      <c r="I2015" s="20">
        <v>84.75</v>
      </c>
      <c r="J2015" s="20">
        <f t="shared" si="31"/>
        <v>6949.5</v>
      </c>
    </row>
    <row r="2016" spans="1:10" x14ac:dyDescent="0.25">
      <c r="A2016" s="19">
        <v>45707.927391920624</v>
      </c>
      <c r="B2016" s="20">
        <v>10321</v>
      </c>
      <c r="C2016" s="20" t="s">
        <v>45</v>
      </c>
      <c r="D2016" s="20" t="s">
        <v>156</v>
      </c>
      <c r="E2016" s="20" t="s">
        <v>129</v>
      </c>
      <c r="F2016" s="20" t="s">
        <v>116</v>
      </c>
      <c r="G2016" s="20" t="s">
        <v>39</v>
      </c>
      <c r="H2016" s="20">
        <v>72</v>
      </c>
      <c r="I2016" s="20">
        <v>89.95</v>
      </c>
      <c r="J2016" s="20">
        <f t="shared" si="31"/>
        <v>6476.4000000000005</v>
      </c>
    </row>
    <row r="2017" spans="1:10" x14ac:dyDescent="0.25">
      <c r="A2017" s="19">
        <v>45708.315520907156</v>
      </c>
      <c r="B2017" s="20">
        <v>10321</v>
      </c>
      <c r="C2017" s="20" t="s">
        <v>45</v>
      </c>
      <c r="D2017" s="20" t="s">
        <v>156</v>
      </c>
      <c r="E2017" s="20" t="s">
        <v>129</v>
      </c>
      <c r="F2017" s="20" t="s">
        <v>116</v>
      </c>
      <c r="G2017" s="20" t="s">
        <v>39</v>
      </c>
      <c r="H2017" s="20">
        <v>99</v>
      </c>
      <c r="I2017" s="20">
        <v>100</v>
      </c>
      <c r="J2017" s="20">
        <f t="shared" si="31"/>
        <v>9900</v>
      </c>
    </row>
    <row r="2018" spans="1:10" x14ac:dyDescent="0.25">
      <c r="A2018" s="19">
        <v>45708.703649893687</v>
      </c>
      <c r="B2018" s="20">
        <v>10325</v>
      </c>
      <c r="C2018" s="20" t="s">
        <v>45</v>
      </c>
      <c r="D2018" s="20" t="s">
        <v>46</v>
      </c>
      <c r="E2018" s="20" t="s">
        <v>47</v>
      </c>
      <c r="G2018" s="20" t="s">
        <v>48</v>
      </c>
      <c r="H2018" s="20">
        <v>99</v>
      </c>
      <c r="I2018" s="20">
        <v>64.930000000000007</v>
      </c>
      <c r="J2018" s="20">
        <f t="shared" si="31"/>
        <v>6428.0700000000006</v>
      </c>
    </row>
    <row r="2019" spans="1:10" x14ac:dyDescent="0.25">
      <c r="A2019" s="19">
        <v>45709.091778880225</v>
      </c>
      <c r="B2019" s="20">
        <v>10325</v>
      </c>
      <c r="C2019" s="20" t="s">
        <v>45</v>
      </c>
      <c r="D2019" s="20" t="s">
        <v>46</v>
      </c>
      <c r="E2019" s="20" t="s">
        <v>47</v>
      </c>
      <c r="G2019" s="20" t="s">
        <v>48</v>
      </c>
      <c r="H2019" s="20">
        <v>58</v>
      </c>
      <c r="I2019" s="20">
        <v>64</v>
      </c>
      <c r="J2019" s="20">
        <f t="shared" si="31"/>
        <v>3712</v>
      </c>
    </row>
    <row r="2020" spans="1:10" x14ac:dyDescent="0.25">
      <c r="A2020" s="19">
        <v>45709.479907866757</v>
      </c>
      <c r="B2020" s="20">
        <v>10324</v>
      </c>
      <c r="C2020" s="20" t="s">
        <v>45</v>
      </c>
      <c r="D2020" s="20" t="s">
        <v>42</v>
      </c>
      <c r="E2020" s="20" t="s">
        <v>43</v>
      </c>
      <c r="F2020" s="20" t="s">
        <v>44</v>
      </c>
      <c r="G2020" s="20" t="s">
        <v>39</v>
      </c>
      <c r="H2020" s="20">
        <v>109</v>
      </c>
      <c r="I2020" s="20">
        <v>54.33</v>
      </c>
      <c r="J2020" s="20">
        <f t="shared" si="31"/>
        <v>5921.97</v>
      </c>
    </row>
    <row r="2021" spans="1:10" x14ac:dyDescent="0.25">
      <c r="A2021" s="19">
        <v>45709.868036853295</v>
      </c>
      <c r="B2021" s="20">
        <v>10325</v>
      </c>
      <c r="C2021" s="20" t="s">
        <v>45</v>
      </c>
      <c r="D2021" s="20" t="s">
        <v>46</v>
      </c>
      <c r="E2021" s="20" t="s">
        <v>47</v>
      </c>
      <c r="G2021" s="20" t="s">
        <v>48</v>
      </c>
      <c r="H2021" s="20">
        <v>56</v>
      </c>
      <c r="I2021" s="20">
        <v>100</v>
      </c>
      <c r="J2021" s="20">
        <f t="shared" si="31"/>
        <v>5600</v>
      </c>
    </row>
    <row r="2022" spans="1:10" x14ac:dyDescent="0.25">
      <c r="A2022" s="19">
        <v>45710.256165839826</v>
      </c>
      <c r="B2022" s="20">
        <v>10324</v>
      </c>
      <c r="C2022" s="20" t="s">
        <v>49</v>
      </c>
      <c r="D2022" s="20" t="s">
        <v>42</v>
      </c>
      <c r="E2022" s="20" t="s">
        <v>43</v>
      </c>
      <c r="F2022" s="20" t="s">
        <v>44</v>
      </c>
      <c r="G2022" s="20" t="s">
        <v>39</v>
      </c>
      <c r="H2022" s="20">
        <v>56</v>
      </c>
      <c r="I2022" s="20">
        <v>58.38</v>
      </c>
      <c r="J2022" s="20">
        <f t="shared" si="31"/>
        <v>3269.28</v>
      </c>
    </row>
    <row r="2023" spans="1:10" x14ac:dyDescent="0.25">
      <c r="A2023" s="19">
        <v>45710.644294826365</v>
      </c>
      <c r="B2023" s="20">
        <v>10324</v>
      </c>
      <c r="C2023" s="20" t="s">
        <v>45</v>
      </c>
      <c r="D2023" s="20" t="s">
        <v>42</v>
      </c>
      <c r="E2023" s="20" t="s">
        <v>43</v>
      </c>
      <c r="F2023" s="20" t="s">
        <v>44</v>
      </c>
      <c r="G2023" s="20" t="s">
        <v>39</v>
      </c>
      <c r="H2023" s="20">
        <v>57</v>
      </c>
      <c r="I2023" s="20">
        <v>100</v>
      </c>
      <c r="J2023" s="20">
        <f t="shared" si="31"/>
        <v>5700</v>
      </c>
    </row>
    <row r="2024" spans="1:10" x14ac:dyDescent="0.25">
      <c r="A2024" s="19">
        <v>45711.032423812896</v>
      </c>
      <c r="B2024" s="20">
        <v>10324</v>
      </c>
      <c r="C2024" s="20" t="s">
        <v>49</v>
      </c>
      <c r="D2024" s="20" t="s">
        <v>42</v>
      </c>
      <c r="E2024" s="20" t="s">
        <v>43</v>
      </c>
      <c r="F2024" s="20" t="s">
        <v>44</v>
      </c>
      <c r="G2024" s="20" t="s">
        <v>39</v>
      </c>
      <c r="H2024" s="20">
        <v>107</v>
      </c>
      <c r="I2024" s="20">
        <v>37.479999999999997</v>
      </c>
      <c r="J2024" s="20">
        <f t="shared" si="31"/>
        <v>4010.3599999999997</v>
      </c>
    </row>
    <row r="2025" spans="1:10" x14ac:dyDescent="0.25">
      <c r="A2025" s="19">
        <v>45711.420552799435</v>
      </c>
      <c r="B2025" s="20">
        <v>10325</v>
      </c>
      <c r="C2025" s="20" t="s">
        <v>35</v>
      </c>
      <c r="D2025" s="20" t="s">
        <v>46</v>
      </c>
      <c r="E2025" s="20" t="s">
        <v>47</v>
      </c>
      <c r="G2025" s="20" t="s">
        <v>48</v>
      </c>
      <c r="H2025" s="20">
        <v>109</v>
      </c>
      <c r="I2025" s="20">
        <v>69.12</v>
      </c>
      <c r="J2025" s="20">
        <f t="shared" si="31"/>
        <v>7534.0800000000008</v>
      </c>
    </row>
    <row r="2026" spans="1:10" x14ac:dyDescent="0.25">
      <c r="A2026" s="19">
        <v>45711.808681785966</v>
      </c>
      <c r="B2026" s="20">
        <v>10324</v>
      </c>
      <c r="C2026" s="20" t="s">
        <v>45</v>
      </c>
      <c r="D2026" s="20" t="s">
        <v>42</v>
      </c>
      <c r="E2026" s="20" t="s">
        <v>43</v>
      </c>
      <c r="F2026" s="20" t="s">
        <v>44</v>
      </c>
      <c r="G2026" s="20" t="s">
        <v>39</v>
      </c>
      <c r="H2026" s="20">
        <v>92</v>
      </c>
      <c r="I2026" s="20">
        <v>100</v>
      </c>
      <c r="J2026" s="20">
        <f t="shared" si="31"/>
        <v>9200</v>
      </c>
    </row>
    <row r="2027" spans="1:10" x14ac:dyDescent="0.25">
      <c r="A2027" s="19">
        <v>45712.196810772497</v>
      </c>
      <c r="B2027" s="20">
        <v>10323</v>
      </c>
      <c r="C2027" s="20" t="s">
        <v>35</v>
      </c>
      <c r="D2027" s="20" t="s">
        <v>40</v>
      </c>
      <c r="E2027" s="20" t="s">
        <v>41</v>
      </c>
      <c r="G2027" s="20" t="s">
        <v>12</v>
      </c>
      <c r="H2027" s="20">
        <v>55</v>
      </c>
      <c r="I2027" s="20">
        <v>91.27</v>
      </c>
      <c r="J2027" s="20">
        <f t="shared" si="31"/>
        <v>5019.8499999999995</v>
      </c>
    </row>
    <row r="2028" spans="1:10" x14ac:dyDescent="0.25">
      <c r="A2028" s="19">
        <v>45712.584939759035</v>
      </c>
      <c r="B2028" s="20">
        <v>10324</v>
      </c>
      <c r="C2028" s="20" t="s">
        <v>45</v>
      </c>
      <c r="D2028" s="20" t="s">
        <v>42</v>
      </c>
      <c r="E2028" s="20" t="s">
        <v>43</v>
      </c>
      <c r="F2028" s="20" t="s">
        <v>44</v>
      </c>
      <c r="G2028" s="20" t="s">
        <v>39</v>
      </c>
      <c r="H2028" s="20">
        <v>112</v>
      </c>
      <c r="I2028" s="20">
        <v>100</v>
      </c>
      <c r="J2028" s="20">
        <f t="shared" si="31"/>
        <v>11200</v>
      </c>
    </row>
    <row r="2029" spans="1:10" x14ac:dyDescent="0.25">
      <c r="A2029" s="19">
        <v>45712.973068745567</v>
      </c>
      <c r="B2029" s="20">
        <v>10323</v>
      </c>
      <c r="C2029" s="20" t="s">
        <v>49</v>
      </c>
      <c r="D2029" s="20" t="s">
        <v>40</v>
      </c>
      <c r="E2029" s="20" t="s">
        <v>41</v>
      </c>
      <c r="G2029" s="20" t="s">
        <v>12</v>
      </c>
      <c r="H2029" s="20">
        <v>58</v>
      </c>
      <c r="I2029" s="20">
        <v>100</v>
      </c>
      <c r="J2029" s="20">
        <f t="shared" si="31"/>
        <v>5800</v>
      </c>
    </row>
    <row r="2030" spans="1:10" x14ac:dyDescent="0.25">
      <c r="A2030" s="19">
        <v>45713.361197732105</v>
      </c>
      <c r="B2030" s="20">
        <v>10324</v>
      </c>
      <c r="C2030" s="20" t="s">
        <v>35</v>
      </c>
      <c r="D2030" s="20" t="s">
        <v>42</v>
      </c>
      <c r="E2030" s="20" t="s">
        <v>43</v>
      </c>
      <c r="F2030" s="20" t="s">
        <v>44</v>
      </c>
      <c r="G2030" s="20" t="s">
        <v>39</v>
      </c>
      <c r="H2030" s="20">
        <v>67</v>
      </c>
      <c r="I2030" s="20">
        <v>100</v>
      </c>
      <c r="J2030" s="20">
        <f t="shared" si="31"/>
        <v>6700</v>
      </c>
    </row>
    <row r="2031" spans="1:10" x14ac:dyDescent="0.25">
      <c r="A2031" s="19">
        <v>45713.749326718636</v>
      </c>
      <c r="B2031" s="20">
        <v>10324</v>
      </c>
      <c r="C2031" s="20" t="s">
        <v>45</v>
      </c>
      <c r="D2031" s="20" t="s">
        <v>42</v>
      </c>
      <c r="E2031" s="20" t="s">
        <v>43</v>
      </c>
      <c r="F2031" s="20" t="s">
        <v>44</v>
      </c>
      <c r="G2031" s="20" t="s">
        <v>39</v>
      </c>
      <c r="H2031" s="20">
        <v>49</v>
      </c>
      <c r="I2031" s="20">
        <v>69.16</v>
      </c>
      <c r="J2031" s="20">
        <f t="shared" si="31"/>
        <v>3388.8399999999997</v>
      </c>
    </row>
    <row r="2032" spans="1:10" x14ac:dyDescent="0.25">
      <c r="A2032" s="19">
        <v>45714.137455705175</v>
      </c>
      <c r="B2032" s="20">
        <v>10324</v>
      </c>
      <c r="C2032" s="20" t="s">
        <v>49</v>
      </c>
      <c r="D2032" s="20" t="s">
        <v>42</v>
      </c>
      <c r="E2032" s="20" t="s">
        <v>43</v>
      </c>
      <c r="F2032" s="20" t="s">
        <v>44</v>
      </c>
      <c r="G2032" s="20" t="s">
        <v>39</v>
      </c>
      <c r="H2032" s="20">
        <v>82</v>
      </c>
      <c r="I2032" s="20">
        <v>100</v>
      </c>
      <c r="J2032" s="20">
        <f t="shared" si="31"/>
        <v>8200</v>
      </c>
    </row>
    <row r="2033" spans="1:10" x14ac:dyDescent="0.25">
      <c r="A2033" s="19">
        <v>45714.525584691706</v>
      </c>
      <c r="B2033" s="20">
        <v>10324</v>
      </c>
      <c r="C2033" s="20" t="s">
        <v>45</v>
      </c>
      <c r="D2033" s="20" t="s">
        <v>42</v>
      </c>
      <c r="E2033" s="20" t="s">
        <v>43</v>
      </c>
      <c r="F2033" s="20" t="s">
        <v>44</v>
      </c>
      <c r="G2033" s="20" t="s">
        <v>39</v>
      </c>
      <c r="H2033" s="20">
        <v>60</v>
      </c>
      <c r="I2033" s="20">
        <v>100</v>
      </c>
      <c r="J2033" s="20">
        <f t="shared" si="31"/>
        <v>6000</v>
      </c>
    </row>
    <row r="2034" spans="1:10" x14ac:dyDescent="0.25">
      <c r="A2034" s="19">
        <v>45714.913713678237</v>
      </c>
      <c r="B2034" s="20">
        <v>10325</v>
      </c>
      <c r="C2034" s="20" t="s">
        <v>45</v>
      </c>
      <c r="D2034" s="20" t="s">
        <v>46</v>
      </c>
      <c r="E2034" s="20" t="s">
        <v>47</v>
      </c>
      <c r="G2034" s="20" t="s">
        <v>48</v>
      </c>
      <c r="H2034" s="20">
        <v>67</v>
      </c>
      <c r="I2034" s="20">
        <v>100</v>
      </c>
      <c r="J2034" s="20">
        <f t="shared" si="31"/>
        <v>6700</v>
      </c>
    </row>
    <row r="2035" spans="1:10" x14ac:dyDescent="0.25">
      <c r="A2035" s="19">
        <v>45715.301842664776</v>
      </c>
      <c r="B2035" s="20">
        <v>10324</v>
      </c>
      <c r="C2035" s="20" t="s">
        <v>35</v>
      </c>
      <c r="D2035" s="20" t="s">
        <v>42</v>
      </c>
      <c r="E2035" s="20" t="s">
        <v>43</v>
      </c>
      <c r="F2035" s="20" t="s">
        <v>44</v>
      </c>
      <c r="G2035" s="20" t="s">
        <v>39</v>
      </c>
      <c r="H2035" s="20">
        <v>90</v>
      </c>
      <c r="I2035" s="20">
        <v>100</v>
      </c>
      <c r="J2035" s="20">
        <f t="shared" si="31"/>
        <v>9000</v>
      </c>
    </row>
    <row r="2036" spans="1:10" x14ac:dyDescent="0.25">
      <c r="A2036" s="19">
        <v>45715.689971651307</v>
      </c>
      <c r="B2036" s="20">
        <v>10324</v>
      </c>
      <c r="C2036" s="20" t="s">
        <v>49</v>
      </c>
      <c r="D2036" s="20" t="s">
        <v>42</v>
      </c>
      <c r="E2036" s="20" t="s">
        <v>43</v>
      </c>
      <c r="F2036" s="20" t="s">
        <v>44</v>
      </c>
      <c r="G2036" s="20" t="s">
        <v>39</v>
      </c>
      <c r="H2036" s="20">
        <v>62</v>
      </c>
      <c r="I2036" s="20">
        <v>98.18</v>
      </c>
      <c r="J2036" s="20">
        <f t="shared" si="31"/>
        <v>6087.1600000000008</v>
      </c>
    </row>
    <row r="2037" spans="1:10" x14ac:dyDescent="0.25">
      <c r="A2037" s="19">
        <v>45716.078100637846</v>
      </c>
      <c r="B2037" s="20">
        <v>10325</v>
      </c>
      <c r="C2037" s="20" t="s">
        <v>49</v>
      </c>
      <c r="D2037" s="20" t="s">
        <v>46</v>
      </c>
      <c r="E2037" s="20" t="s">
        <v>47</v>
      </c>
      <c r="G2037" s="20" t="s">
        <v>48</v>
      </c>
      <c r="H2037" s="20">
        <v>55</v>
      </c>
      <c r="I2037" s="20">
        <v>100</v>
      </c>
      <c r="J2037" s="20">
        <f t="shared" si="31"/>
        <v>5500</v>
      </c>
    </row>
    <row r="2038" spans="1:10" x14ac:dyDescent="0.25">
      <c r="A2038" s="19">
        <v>45716.466229624377</v>
      </c>
      <c r="B2038" s="20">
        <v>10325</v>
      </c>
      <c r="C2038" s="20" t="s">
        <v>53</v>
      </c>
      <c r="D2038" s="20" t="s">
        <v>46</v>
      </c>
      <c r="E2038" s="20" t="s">
        <v>47</v>
      </c>
      <c r="G2038" s="20" t="s">
        <v>48</v>
      </c>
      <c r="H2038" s="20">
        <v>58</v>
      </c>
      <c r="I2038" s="20">
        <v>100</v>
      </c>
      <c r="J2038" s="20">
        <f t="shared" si="31"/>
        <v>5800</v>
      </c>
    </row>
    <row r="2039" spans="1:10" x14ac:dyDescent="0.25">
      <c r="A2039" s="19">
        <v>45716.854358610915</v>
      </c>
      <c r="B2039" s="20">
        <v>10324</v>
      </c>
      <c r="C2039" s="20" t="s">
        <v>49</v>
      </c>
      <c r="D2039" s="20" t="s">
        <v>42</v>
      </c>
      <c r="E2039" s="20" t="s">
        <v>43</v>
      </c>
      <c r="F2039" s="20" t="s">
        <v>44</v>
      </c>
      <c r="G2039" s="20" t="s">
        <v>39</v>
      </c>
      <c r="H2039" s="20">
        <v>85</v>
      </c>
      <c r="I2039" s="20">
        <v>100</v>
      </c>
      <c r="J2039" s="20">
        <f t="shared" si="31"/>
        <v>8500</v>
      </c>
    </row>
    <row r="2040" spans="1:10" x14ac:dyDescent="0.25">
      <c r="A2040" s="19">
        <v>45717.242487597447</v>
      </c>
      <c r="B2040" s="20">
        <v>10325</v>
      </c>
      <c r="C2040" s="20" t="s">
        <v>49</v>
      </c>
      <c r="D2040" s="20" t="s">
        <v>46</v>
      </c>
      <c r="E2040" s="20" t="s">
        <v>47</v>
      </c>
      <c r="G2040" s="20" t="s">
        <v>48</v>
      </c>
      <c r="H2040" s="20">
        <v>71</v>
      </c>
      <c r="I2040" s="20">
        <v>100</v>
      </c>
      <c r="J2040" s="20">
        <f t="shared" si="31"/>
        <v>7100</v>
      </c>
    </row>
    <row r="2041" spans="1:10" x14ac:dyDescent="0.25">
      <c r="A2041" s="19">
        <v>45717.630616583978</v>
      </c>
      <c r="B2041" s="20">
        <v>10325</v>
      </c>
      <c r="C2041" s="20" t="s">
        <v>53</v>
      </c>
      <c r="D2041" s="20" t="s">
        <v>46</v>
      </c>
      <c r="E2041" s="20" t="s">
        <v>47</v>
      </c>
      <c r="G2041" s="20" t="s">
        <v>48</v>
      </c>
      <c r="H2041" s="20">
        <v>83</v>
      </c>
      <c r="I2041" s="20">
        <v>100</v>
      </c>
      <c r="J2041" s="20">
        <f t="shared" si="31"/>
        <v>8300</v>
      </c>
    </row>
    <row r="2042" spans="1:10" x14ac:dyDescent="0.25">
      <c r="A2042" s="19">
        <v>45718.018745570516</v>
      </c>
      <c r="B2042" s="20">
        <v>10324</v>
      </c>
      <c r="C2042" s="20" t="s">
        <v>45</v>
      </c>
      <c r="D2042" s="20" t="s">
        <v>42</v>
      </c>
      <c r="E2042" s="20" t="s">
        <v>43</v>
      </c>
      <c r="F2042" s="20" t="s">
        <v>44</v>
      </c>
      <c r="G2042" s="20" t="s">
        <v>39</v>
      </c>
      <c r="H2042" s="20">
        <v>51</v>
      </c>
      <c r="I2042" s="20">
        <v>100</v>
      </c>
      <c r="J2042" s="20">
        <f t="shared" si="31"/>
        <v>5100</v>
      </c>
    </row>
    <row r="2043" spans="1:10" x14ac:dyDescent="0.25">
      <c r="A2043" s="19">
        <v>45718.406874557048</v>
      </c>
      <c r="B2043" s="20">
        <v>10326</v>
      </c>
      <c r="C2043" s="20" t="s">
        <v>53</v>
      </c>
      <c r="D2043" s="20" t="s">
        <v>73</v>
      </c>
      <c r="E2043" s="20" t="s">
        <v>74</v>
      </c>
      <c r="G2043" s="20" t="s">
        <v>75</v>
      </c>
      <c r="H2043" s="20">
        <v>100</v>
      </c>
      <c r="I2043" s="20">
        <v>100</v>
      </c>
      <c r="J2043" s="20">
        <f t="shared" si="31"/>
        <v>10000</v>
      </c>
    </row>
    <row r="2044" spans="1:10" x14ac:dyDescent="0.25">
      <c r="A2044" s="19">
        <v>45718.795003543586</v>
      </c>
      <c r="B2044" s="20">
        <v>10326</v>
      </c>
      <c r="C2044" s="20" t="s">
        <v>35</v>
      </c>
      <c r="D2044" s="20" t="s">
        <v>73</v>
      </c>
      <c r="E2044" s="20" t="s">
        <v>74</v>
      </c>
      <c r="G2044" s="20" t="s">
        <v>75</v>
      </c>
      <c r="H2044" s="20">
        <v>58</v>
      </c>
      <c r="I2044" s="20">
        <v>86.01</v>
      </c>
      <c r="J2044" s="20">
        <f t="shared" si="31"/>
        <v>4988.58</v>
      </c>
    </row>
    <row r="2045" spans="1:10" x14ac:dyDescent="0.25">
      <c r="A2045" s="19">
        <v>45719.183132530117</v>
      </c>
      <c r="B2045" s="20">
        <v>10326</v>
      </c>
      <c r="C2045" s="20" t="s">
        <v>57</v>
      </c>
      <c r="D2045" s="20" t="s">
        <v>73</v>
      </c>
      <c r="E2045" s="20" t="s">
        <v>74</v>
      </c>
      <c r="G2045" s="20" t="s">
        <v>75</v>
      </c>
      <c r="H2045" s="20">
        <v>80</v>
      </c>
      <c r="I2045" s="20">
        <v>100</v>
      </c>
      <c r="J2045" s="20">
        <f t="shared" si="31"/>
        <v>8000</v>
      </c>
    </row>
    <row r="2046" spans="1:10" x14ac:dyDescent="0.25">
      <c r="A2046" s="19">
        <v>45719.571261516656</v>
      </c>
      <c r="B2046" s="20">
        <v>10326</v>
      </c>
      <c r="C2046" s="20" t="s">
        <v>35</v>
      </c>
      <c r="D2046" s="20" t="s">
        <v>73</v>
      </c>
      <c r="E2046" s="20" t="s">
        <v>74</v>
      </c>
      <c r="G2046" s="20" t="s">
        <v>75</v>
      </c>
      <c r="H2046" s="20">
        <v>91</v>
      </c>
      <c r="I2046" s="20">
        <v>85.85</v>
      </c>
      <c r="J2046" s="20">
        <f t="shared" si="31"/>
        <v>7812.3499999999995</v>
      </c>
    </row>
    <row r="2047" spans="1:10" x14ac:dyDescent="0.25">
      <c r="A2047" s="19">
        <v>45719.959390503187</v>
      </c>
      <c r="B2047" s="20">
        <v>10326</v>
      </c>
      <c r="C2047" s="20" t="s">
        <v>35</v>
      </c>
      <c r="D2047" s="20" t="s">
        <v>73</v>
      </c>
      <c r="E2047" s="20" t="s">
        <v>74</v>
      </c>
      <c r="G2047" s="20" t="s">
        <v>75</v>
      </c>
      <c r="H2047" s="20">
        <v>106</v>
      </c>
      <c r="I2047" s="20">
        <v>92.25</v>
      </c>
      <c r="J2047" s="20">
        <f t="shared" si="31"/>
        <v>9778.5</v>
      </c>
    </row>
    <row r="2048" spans="1:10" x14ac:dyDescent="0.25">
      <c r="A2048" s="19">
        <v>45720.347519489718</v>
      </c>
      <c r="B2048" s="20">
        <v>10326</v>
      </c>
      <c r="C2048" s="20" t="s">
        <v>57</v>
      </c>
      <c r="D2048" s="20" t="s">
        <v>73</v>
      </c>
      <c r="E2048" s="20" t="s">
        <v>74</v>
      </c>
      <c r="G2048" s="20" t="s">
        <v>75</v>
      </c>
      <c r="H2048" s="20">
        <v>62</v>
      </c>
      <c r="I2048" s="20">
        <v>60</v>
      </c>
      <c r="J2048" s="20">
        <f t="shared" si="31"/>
        <v>3720</v>
      </c>
    </row>
    <row r="2049" spans="1:10" x14ac:dyDescent="0.25">
      <c r="A2049" s="19">
        <v>45720.735648476257</v>
      </c>
      <c r="B2049" s="20">
        <v>10327</v>
      </c>
      <c r="C2049" s="20" t="s">
        <v>58</v>
      </c>
      <c r="D2049" s="20" t="s">
        <v>54</v>
      </c>
      <c r="E2049" s="20" t="s">
        <v>55</v>
      </c>
      <c r="G2049" s="20" t="s">
        <v>56</v>
      </c>
      <c r="H2049" s="20">
        <v>108</v>
      </c>
      <c r="I2049" s="20">
        <v>100</v>
      </c>
      <c r="J2049" s="20">
        <f t="shared" si="31"/>
        <v>10800</v>
      </c>
    </row>
    <row r="2050" spans="1:10" x14ac:dyDescent="0.25">
      <c r="A2050" s="19">
        <v>45721.123777462788</v>
      </c>
      <c r="B2050" s="20">
        <v>10327</v>
      </c>
      <c r="C2050" s="20" t="s">
        <v>58</v>
      </c>
      <c r="D2050" s="20" t="s">
        <v>54</v>
      </c>
      <c r="E2050" s="20" t="s">
        <v>55</v>
      </c>
      <c r="G2050" s="20" t="s">
        <v>56</v>
      </c>
      <c r="H2050" s="20">
        <v>88</v>
      </c>
      <c r="I2050" s="20">
        <v>100</v>
      </c>
      <c r="J2050" s="20">
        <f t="shared" si="31"/>
        <v>8800</v>
      </c>
    </row>
    <row r="2051" spans="1:10" x14ac:dyDescent="0.25">
      <c r="A2051" s="19">
        <v>45721.511906449326</v>
      </c>
      <c r="B2051" s="20">
        <v>10327</v>
      </c>
      <c r="C2051" s="20" t="s">
        <v>57</v>
      </c>
      <c r="D2051" s="20" t="s">
        <v>54</v>
      </c>
      <c r="E2051" s="20" t="s">
        <v>55</v>
      </c>
      <c r="G2051" s="20" t="s">
        <v>56</v>
      </c>
      <c r="H2051" s="20">
        <v>91</v>
      </c>
      <c r="I2051" s="20">
        <v>45.86</v>
      </c>
      <c r="J2051" s="20">
        <f t="shared" si="31"/>
        <v>4173.26</v>
      </c>
    </row>
    <row r="2052" spans="1:10" x14ac:dyDescent="0.25">
      <c r="A2052" s="19">
        <v>45721.900035435858</v>
      </c>
      <c r="B2052" s="20">
        <v>10327</v>
      </c>
      <c r="C2052" s="20" t="s">
        <v>57</v>
      </c>
      <c r="D2052" s="20" t="s">
        <v>54</v>
      </c>
      <c r="E2052" s="20" t="s">
        <v>55</v>
      </c>
      <c r="G2052" s="20" t="s">
        <v>56</v>
      </c>
      <c r="H2052" s="20">
        <v>95</v>
      </c>
      <c r="I2052" s="20">
        <v>100</v>
      </c>
      <c r="J2052" s="20">
        <f t="shared" si="31"/>
        <v>9500</v>
      </c>
    </row>
    <row r="2053" spans="1:10" x14ac:dyDescent="0.25">
      <c r="A2053" s="19">
        <v>45722.288164422396</v>
      </c>
      <c r="B2053" s="20">
        <v>10327</v>
      </c>
      <c r="C2053" s="20" t="s">
        <v>57</v>
      </c>
      <c r="D2053" s="20" t="s">
        <v>54</v>
      </c>
      <c r="E2053" s="20" t="s">
        <v>55</v>
      </c>
      <c r="G2053" s="20" t="s">
        <v>56</v>
      </c>
      <c r="H2053" s="20">
        <v>106</v>
      </c>
      <c r="I2053" s="20">
        <v>96.31</v>
      </c>
      <c r="J2053" s="20">
        <f t="shared" ref="J2053:J2116" si="32">H2053*I2053</f>
        <v>10208.86</v>
      </c>
    </row>
    <row r="2054" spans="1:10" x14ac:dyDescent="0.25">
      <c r="A2054" s="19">
        <v>45722.676293408927</v>
      </c>
      <c r="B2054" s="20">
        <v>10327</v>
      </c>
      <c r="C2054" s="20" t="s">
        <v>57</v>
      </c>
      <c r="D2054" s="20" t="s">
        <v>54</v>
      </c>
      <c r="E2054" s="20" t="s">
        <v>55</v>
      </c>
      <c r="G2054" s="20" t="s">
        <v>56</v>
      </c>
      <c r="H2054" s="20">
        <v>75</v>
      </c>
      <c r="I2054" s="20">
        <v>80</v>
      </c>
      <c r="J2054" s="20">
        <f t="shared" si="32"/>
        <v>6000</v>
      </c>
    </row>
    <row r="2055" spans="1:10" x14ac:dyDescent="0.25">
      <c r="A2055" s="19">
        <v>45723.064422395459</v>
      </c>
      <c r="B2055" s="20">
        <v>10327</v>
      </c>
      <c r="C2055" s="20" t="s">
        <v>57</v>
      </c>
      <c r="D2055" s="20" t="s">
        <v>54</v>
      </c>
      <c r="E2055" s="20" t="s">
        <v>55</v>
      </c>
      <c r="G2055" s="20" t="s">
        <v>56</v>
      </c>
      <c r="H2055" s="20">
        <v>107</v>
      </c>
      <c r="I2055" s="20">
        <v>86.61</v>
      </c>
      <c r="J2055" s="20">
        <f t="shared" si="32"/>
        <v>9267.27</v>
      </c>
    </row>
    <row r="2056" spans="1:10" x14ac:dyDescent="0.25">
      <c r="A2056" s="19">
        <v>45723.452551381997</v>
      </c>
      <c r="B2056" s="20">
        <v>10327</v>
      </c>
      <c r="C2056" s="20" t="s">
        <v>57</v>
      </c>
      <c r="D2056" s="20" t="s">
        <v>54</v>
      </c>
      <c r="E2056" s="20" t="s">
        <v>55</v>
      </c>
      <c r="G2056" s="20" t="s">
        <v>56</v>
      </c>
      <c r="H2056" s="20">
        <v>69</v>
      </c>
      <c r="I2056" s="20">
        <v>86.74</v>
      </c>
      <c r="J2056" s="20">
        <f t="shared" si="32"/>
        <v>5985.0599999999995</v>
      </c>
    </row>
    <row r="2057" spans="1:10" x14ac:dyDescent="0.25">
      <c r="A2057" s="19">
        <v>45723.840680368528</v>
      </c>
      <c r="B2057" s="20">
        <v>10328</v>
      </c>
      <c r="C2057" s="20" t="s">
        <v>35</v>
      </c>
      <c r="D2057" s="20" t="s">
        <v>59</v>
      </c>
      <c r="E2057" s="20" t="s">
        <v>60</v>
      </c>
      <c r="G2057" s="20" t="s">
        <v>61</v>
      </c>
      <c r="H2057" s="20">
        <v>67</v>
      </c>
      <c r="I2057" s="20">
        <v>100</v>
      </c>
      <c r="J2057" s="20">
        <f t="shared" si="32"/>
        <v>6700</v>
      </c>
    </row>
    <row r="2058" spans="1:10" x14ac:dyDescent="0.25">
      <c r="A2058" s="19">
        <v>45724.228809355067</v>
      </c>
      <c r="B2058" s="20">
        <v>10328</v>
      </c>
      <c r="C2058" s="20" t="s">
        <v>58</v>
      </c>
      <c r="D2058" s="20" t="s">
        <v>59</v>
      </c>
      <c r="E2058" s="20" t="s">
        <v>60</v>
      </c>
      <c r="G2058" s="20" t="s">
        <v>61</v>
      </c>
      <c r="H2058" s="20">
        <v>70</v>
      </c>
      <c r="I2058" s="20">
        <v>87.54</v>
      </c>
      <c r="J2058" s="20">
        <f t="shared" si="32"/>
        <v>6127.8</v>
      </c>
    </row>
    <row r="2059" spans="1:10" x14ac:dyDescent="0.25">
      <c r="A2059" s="19">
        <v>45724.616938341598</v>
      </c>
      <c r="B2059" s="20">
        <v>10328</v>
      </c>
      <c r="C2059" s="20" t="s">
        <v>58</v>
      </c>
      <c r="D2059" s="20" t="s">
        <v>59</v>
      </c>
      <c r="E2059" s="20" t="s">
        <v>60</v>
      </c>
      <c r="G2059" s="20" t="s">
        <v>61</v>
      </c>
      <c r="H2059" s="20">
        <v>93</v>
      </c>
      <c r="I2059" s="20">
        <v>58.92</v>
      </c>
      <c r="J2059" s="20">
        <f t="shared" si="32"/>
        <v>5479.56</v>
      </c>
    </row>
    <row r="2060" spans="1:10" x14ac:dyDescent="0.25">
      <c r="A2060" s="19">
        <v>45725.005067328137</v>
      </c>
      <c r="B2060" s="20">
        <v>10328</v>
      </c>
      <c r="C2060" s="20" t="s">
        <v>35</v>
      </c>
      <c r="D2060" s="20" t="s">
        <v>59</v>
      </c>
      <c r="E2060" s="20" t="s">
        <v>60</v>
      </c>
      <c r="G2060" s="20" t="s">
        <v>61</v>
      </c>
      <c r="H2060" s="20">
        <v>70</v>
      </c>
      <c r="I2060" s="20">
        <v>72.98</v>
      </c>
      <c r="J2060" s="20">
        <f t="shared" si="32"/>
        <v>5108.6000000000004</v>
      </c>
    </row>
    <row r="2061" spans="1:10" x14ac:dyDescent="0.25">
      <c r="A2061" s="19">
        <v>45725.393196314668</v>
      </c>
      <c r="B2061" s="20">
        <v>10328</v>
      </c>
      <c r="C2061" s="20" t="s">
        <v>58</v>
      </c>
      <c r="D2061" s="20" t="s">
        <v>59</v>
      </c>
      <c r="E2061" s="20" t="s">
        <v>60</v>
      </c>
      <c r="G2061" s="20" t="s">
        <v>61</v>
      </c>
      <c r="H2061" s="20">
        <v>82</v>
      </c>
      <c r="I2061" s="20">
        <v>76.430000000000007</v>
      </c>
      <c r="J2061" s="20">
        <f t="shared" si="32"/>
        <v>6267.26</v>
      </c>
    </row>
    <row r="2062" spans="1:10" x14ac:dyDescent="0.25">
      <c r="A2062" s="19">
        <v>45725.781325301199</v>
      </c>
      <c r="B2062" s="20">
        <v>10328</v>
      </c>
      <c r="C2062" s="20" t="s">
        <v>58</v>
      </c>
      <c r="D2062" s="20" t="s">
        <v>59</v>
      </c>
      <c r="E2062" s="20" t="s">
        <v>60</v>
      </c>
      <c r="G2062" s="20" t="s">
        <v>61</v>
      </c>
      <c r="H2062" s="20">
        <v>69</v>
      </c>
      <c r="I2062" s="20">
        <v>60.86</v>
      </c>
      <c r="J2062" s="20">
        <f t="shared" si="32"/>
        <v>4199.34</v>
      </c>
    </row>
    <row r="2063" spans="1:10" x14ac:dyDescent="0.25">
      <c r="A2063" s="19">
        <v>45726.169454287738</v>
      </c>
      <c r="B2063" s="20">
        <v>10328</v>
      </c>
      <c r="C2063" s="20" t="s">
        <v>35</v>
      </c>
      <c r="D2063" s="20" t="s">
        <v>59</v>
      </c>
      <c r="E2063" s="20" t="s">
        <v>60</v>
      </c>
      <c r="G2063" s="20" t="s">
        <v>61</v>
      </c>
      <c r="H2063" s="20">
        <v>101</v>
      </c>
      <c r="I2063" s="20">
        <v>81.17</v>
      </c>
      <c r="J2063" s="20">
        <f t="shared" si="32"/>
        <v>8198.17</v>
      </c>
    </row>
    <row r="2064" spans="1:10" x14ac:dyDescent="0.25">
      <c r="A2064" s="19">
        <v>45726.557583274269</v>
      </c>
      <c r="B2064" s="20">
        <v>10328</v>
      </c>
      <c r="C2064" s="20" t="s">
        <v>35</v>
      </c>
      <c r="D2064" s="20" t="s">
        <v>59</v>
      </c>
      <c r="E2064" s="20" t="s">
        <v>60</v>
      </c>
      <c r="G2064" s="20" t="s">
        <v>61</v>
      </c>
      <c r="H2064" s="20">
        <v>47</v>
      </c>
      <c r="I2064" s="20">
        <v>51.93</v>
      </c>
      <c r="J2064" s="20">
        <f t="shared" si="32"/>
        <v>2440.71</v>
      </c>
    </row>
    <row r="2065" spans="1:10" x14ac:dyDescent="0.25">
      <c r="A2065" s="19">
        <v>45726.945712260807</v>
      </c>
      <c r="B2065" s="20">
        <v>10328</v>
      </c>
      <c r="C2065" s="20" t="s">
        <v>58</v>
      </c>
      <c r="D2065" s="20" t="s">
        <v>59</v>
      </c>
      <c r="E2065" s="20" t="s">
        <v>60</v>
      </c>
      <c r="G2065" s="20" t="s">
        <v>61</v>
      </c>
      <c r="H2065" s="20">
        <v>110</v>
      </c>
      <c r="I2065" s="20">
        <v>100</v>
      </c>
      <c r="J2065" s="20">
        <f t="shared" si="32"/>
        <v>11000</v>
      </c>
    </row>
    <row r="2066" spans="1:10" x14ac:dyDescent="0.25">
      <c r="A2066" s="19">
        <v>45727.333841247339</v>
      </c>
      <c r="B2066" s="20">
        <v>10328</v>
      </c>
      <c r="C2066" s="20" t="s">
        <v>57</v>
      </c>
      <c r="D2066" s="20" t="s">
        <v>59</v>
      </c>
      <c r="E2066" s="20" t="s">
        <v>60</v>
      </c>
      <c r="G2066" s="20" t="s">
        <v>61</v>
      </c>
      <c r="H2066" s="20">
        <v>97</v>
      </c>
      <c r="I2066" s="20">
        <v>100</v>
      </c>
      <c r="J2066" s="20">
        <f t="shared" si="32"/>
        <v>9700</v>
      </c>
    </row>
    <row r="2067" spans="1:10" x14ac:dyDescent="0.25">
      <c r="A2067" s="19">
        <v>45727.721970233877</v>
      </c>
      <c r="B2067" s="20">
        <v>10328</v>
      </c>
      <c r="C2067" s="20" t="s">
        <v>58</v>
      </c>
      <c r="D2067" s="20" t="s">
        <v>59</v>
      </c>
      <c r="E2067" s="20" t="s">
        <v>60</v>
      </c>
      <c r="G2067" s="20" t="s">
        <v>61</v>
      </c>
      <c r="H2067" s="20">
        <v>102</v>
      </c>
      <c r="I2067" s="20">
        <v>100</v>
      </c>
      <c r="J2067" s="20">
        <f t="shared" si="32"/>
        <v>10200</v>
      </c>
    </row>
    <row r="2068" spans="1:10" x14ac:dyDescent="0.25">
      <c r="A2068" s="19">
        <v>45728.110099220408</v>
      </c>
      <c r="B2068" s="20">
        <v>10328</v>
      </c>
      <c r="C2068" s="20" t="s">
        <v>58</v>
      </c>
      <c r="D2068" s="20" t="s">
        <v>59</v>
      </c>
      <c r="E2068" s="20" t="s">
        <v>60</v>
      </c>
      <c r="G2068" s="20" t="s">
        <v>61</v>
      </c>
      <c r="H2068" s="20">
        <v>83</v>
      </c>
      <c r="I2068" s="20">
        <v>100</v>
      </c>
      <c r="J2068" s="20">
        <f t="shared" si="32"/>
        <v>8300</v>
      </c>
    </row>
    <row r="2069" spans="1:10" x14ac:dyDescent="0.25">
      <c r="A2069" s="19">
        <v>45728.49822820694</v>
      </c>
      <c r="B2069" s="20">
        <v>10328</v>
      </c>
      <c r="C2069" s="20" t="s">
        <v>58</v>
      </c>
      <c r="D2069" s="20" t="s">
        <v>59</v>
      </c>
      <c r="E2069" s="20" t="s">
        <v>60</v>
      </c>
      <c r="G2069" s="20" t="s">
        <v>61</v>
      </c>
      <c r="H2069" s="20">
        <v>78</v>
      </c>
      <c r="I2069" s="20">
        <v>64</v>
      </c>
      <c r="J2069" s="20">
        <f t="shared" si="32"/>
        <v>4992</v>
      </c>
    </row>
    <row r="2070" spans="1:10" x14ac:dyDescent="0.25">
      <c r="A2070" s="19">
        <v>45728.886357193478</v>
      </c>
      <c r="B2070" s="20">
        <v>10328</v>
      </c>
      <c r="C2070" s="20" t="s">
        <v>58</v>
      </c>
      <c r="D2070" s="20" t="s">
        <v>59</v>
      </c>
      <c r="E2070" s="20" t="s">
        <v>60</v>
      </c>
      <c r="G2070" s="20" t="s">
        <v>61</v>
      </c>
      <c r="H2070" s="20">
        <v>101</v>
      </c>
      <c r="I2070" s="20">
        <v>85.87</v>
      </c>
      <c r="J2070" s="20">
        <f t="shared" si="32"/>
        <v>8672.8700000000008</v>
      </c>
    </row>
    <row r="2071" spans="1:10" x14ac:dyDescent="0.25">
      <c r="A2071" s="19">
        <v>45729.274486180009</v>
      </c>
      <c r="B2071" s="20">
        <v>10329</v>
      </c>
      <c r="C2071" s="20" t="s">
        <v>62</v>
      </c>
      <c r="D2071" s="20" t="s">
        <v>63</v>
      </c>
      <c r="E2071" s="20" t="s">
        <v>43</v>
      </c>
      <c r="F2071" s="20" t="s">
        <v>44</v>
      </c>
      <c r="G2071" s="20" t="s">
        <v>39</v>
      </c>
      <c r="H2071" s="20">
        <v>44</v>
      </c>
      <c r="I2071" s="20">
        <v>100</v>
      </c>
      <c r="J2071" s="20">
        <f t="shared" si="32"/>
        <v>4400</v>
      </c>
    </row>
    <row r="2072" spans="1:10" x14ac:dyDescent="0.25">
      <c r="A2072" s="19">
        <v>45729.662615166548</v>
      </c>
      <c r="B2072" s="20">
        <v>10329</v>
      </c>
      <c r="C2072" s="20" t="s">
        <v>62</v>
      </c>
      <c r="D2072" s="20" t="s">
        <v>63</v>
      </c>
      <c r="E2072" s="20" t="s">
        <v>43</v>
      </c>
      <c r="F2072" s="20" t="s">
        <v>44</v>
      </c>
      <c r="G2072" s="20" t="s">
        <v>39</v>
      </c>
      <c r="H2072" s="20">
        <v>63</v>
      </c>
      <c r="I2072" s="20">
        <v>100</v>
      </c>
      <c r="J2072" s="20">
        <f t="shared" si="32"/>
        <v>6300</v>
      </c>
    </row>
    <row r="2073" spans="1:10" x14ac:dyDescent="0.25">
      <c r="A2073" s="19">
        <v>45730.050744153079</v>
      </c>
      <c r="B2073" s="20">
        <v>10329</v>
      </c>
      <c r="C2073" s="20" t="s">
        <v>62</v>
      </c>
      <c r="D2073" s="20" t="s">
        <v>63</v>
      </c>
      <c r="E2073" s="20" t="s">
        <v>43</v>
      </c>
      <c r="F2073" s="20" t="s">
        <v>44</v>
      </c>
      <c r="G2073" s="20" t="s">
        <v>39</v>
      </c>
      <c r="H2073" s="20">
        <v>76</v>
      </c>
      <c r="I2073" s="20">
        <v>100</v>
      </c>
      <c r="J2073" s="20">
        <f t="shared" si="32"/>
        <v>7600</v>
      </c>
    </row>
    <row r="2074" spans="1:10" x14ac:dyDescent="0.25">
      <c r="A2074" s="19">
        <v>45730.438873139617</v>
      </c>
      <c r="B2074" s="20">
        <v>10329</v>
      </c>
      <c r="C2074" s="20" t="s">
        <v>45</v>
      </c>
      <c r="D2074" s="20" t="s">
        <v>63</v>
      </c>
      <c r="E2074" s="20" t="s">
        <v>43</v>
      </c>
      <c r="F2074" s="20" t="s">
        <v>44</v>
      </c>
      <c r="G2074" s="20" t="s">
        <v>39</v>
      </c>
      <c r="H2074" s="20">
        <v>90</v>
      </c>
      <c r="I2074" s="20">
        <v>71.47</v>
      </c>
      <c r="J2074" s="20">
        <f t="shared" si="32"/>
        <v>6432.3</v>
      </c>
    </row>
    <row r="2075" spans="1:10" x14ac:dyDescent="0.25">
      <c r="A2075" s="19">
        <v>45730.827002126149</v>
      </c>
      <c r="B2075" s="20">
        <v>10329</v>
      </c>
      <c r="C2075" s="20" t="s">
        <v>62</v>
      </c>
      <c r="D2075" s="20" t="s">
        <v>63</v>
      </c>
      <c r="E2075" s="20" t="s">
        <v>43</v>
      </c>
      <c r="F2075" s="20" t="s">
        <v>44</v>
      </c>
      <c r="G2075" s="20" t="s">
        <v>39</v>
      </c>
      <c r="H2075" s="20">
        <v>99</v>
      </c>
      <c r="I2075" s="20">
        <v>100</v>
      </c>
      <c r="J2075" s="20">
        <f t="shared" si="32"/>
        <v>9900</v>
      </c>
    </row>
    <row r="2076" spans="1:10" x14ac:dyDescent="0.25">
      <c r="A2076" s="19">
        <v>45731.215131112687</v>
      </c>
      <c r="B2076" s="20">
        <v>10329</v>
      </c>
      <c r="C2076" s="20" t="s">
        <v>45</v>
      </c>
      <c r="D2076" s="20" t="s">
        <v>63</v>
      </c>
      <c r="E2076" s="20" t="s">
        <v>43</v>
      </c>
      <c r="F2076" s="20" t="s">
        <v>44</v>
      </c>
      <c r="G2076" s="20" t="s">
        <v>39</v>
      </c>
      <c r="H2076" s="20">
        <v>103</v>
      </c>
      <c r="I2076" s="20">
        <v>83.63</v>
      </c>
      <c r="J2076" s="20">
        <f t="shared" si="32"/>
        <v>8613.89</v>
      </c>
    </row>
    <row r="2077" spans="1:10" x14ac:dyDescent="0.25">
      <c r="A2077" s="19">
        <v>45731.603260099218</v>
      </c>
      <c r="B2077" s="20">
        <v>10329</v>
      </c>
      <c r="C2077" s="20" t="s">
        <v>45</v>
      </c>
      <c r="D2077" s="20" t="s">
        <v>63</v>
      </c>
      <c r="E2077" s="20" t="s">
        <v>43</v>
      </c>
      <c r="F2077" s="20" t="s">
        <v>44</v>
      </c>
      <c r="G2077" s="20" t="s">
        <v>39</v>
      </c>
      <c r="H2077" s="20">
        <v>93</v>
      </c>
      <c r="I2077" s="20">
        <v>100</v>
      </c>
      <c r="J2077" s="20">
        <f t="shared" si="32"/>
        <v>9300</v>
      </c>
    </row>
    <row r="2078" spans="1:10" x14ac:dyDescent="0.25">
      <c r="A2078" s="19">
        <v>45731.99138908575</v>
      </c>
      <c r="B2078" s="20">
        <v>10329</v>
      </c>
      <c r="C2078" s="20" t="s">
        <v>45</v>
      </c>
      <c r="D2078" s="20" t="s">
        <v>63</v>
      </c>
      <c r="E2078" s="20" t="s">
        <v>43</v>
      </c>
      <c r="F2078" s="20" t="s">
        <v>44</v>
      </c>
      <c r="G2078" s="20" t="s">
        <v>39</v>
      </c>
      <c r="H2078" s="20">
        <v>96</v>
      </c>
      <c r="I2078" s="20">
        <v>64.739999999999995</v>
      </c>
      <c r="J2078" s="20">
        <f t="shared" si="32"/>
        <v>6215.0399999999991</v>
      </c>
    </row>
    <row r="2079" spans="1:10" x14ac:dyDescent="0.25">
      <c r="A2079" s="19">
        <v>45732.379518072288</v>
      </c>
      <c r="B2079" s="20">
        <v>10329</v>
      </c>
      <c r="C2079" s="20" t="s">
        <v>45</v>
      </c>
      <c r="D2079" s="20" t="s">
        <v>63</v>
      </c>
      <c r="E2079" s="20" t="s">
        <v>43</v>
      </c>
      <c r="F2079" s="20" t="s">
        <v>44</v>
      </c>
      <c r="G2079" s="20" t="s">
        <v>39</v>
      </c>
      <c r="H2079" s="20">
        <v>54</v>
      </c>
      <c r="I2079" s="20">
        <v>100</v>
      </c>
      <c r="J2079" s="20">
        <f t="shared" si="32"/>
        <v>5400</v>
      </c>
    </row>
    <row r="2080" spans="1:10" x14ac:dyDescent="0.25">
      <c r="A2080" s="19">
        <v>45732.767647058819</v>
      </c>
      <c r="B2080" s="20">
        <v>10329</v>
      </c>
      <c r="C2080" s="20" t="s">
        <v>62</v>
      </c>
      <c r="D2080" s="20" t="s">
        <v>63</v>
      </c>
      <c r="E2080" s="20" t="s">
        <v>43</v>
      </c>
      <c r="F2080" s="20" t="s">
        <v>44</v>
      </c>
      <c r="G2080" s="20" t="s">
        <v>39</v>
      </c>
      <c r="H2080" s="20">
        <v>66</v>
      </c>
      <c r="I2080" s="20">
        <v>100</v>
      </c>
      <c r="J2080" s="20">
        <f t="shared" si="32"/>
        <v>6600</v>
      </c>
    </row>
    <row r="2081" spans="1:10" x14ac:dyDescent="0.25">
      <c r="A2081" s="19">
        <v>45733.155776045358</v>
      </c>
      <c r="B2081" s="20">
        <v>10329</v>
      </c>
      <c r="C2081" s="20" t="s">
        <v>45</v>
      </c>
      <c r="D2081" s="20" t="s">
        <v>63</v>
      </c>
      <c r="E2081" s="20" t="s">
        <v>43</v>
      </c>
      <c r="F2081" s="20" t="s">
        <v>44</v>
      </c>
      <c r="G2081" s="20" t="s">
        <v>39</v>
      </c>
      <c r="H2081" s="20">
        <v>70</v>
      </c>
      <c r="I2081" s="20">
        <v>59.1</v>
      </c>
      <c r="J2081" s="20">
        <f t="shared" si="32"/>
        <v>4137</v>
      </c>
    </row>
    <row r="2082" spans="1:10" x14ac:dyDescent="0.25">
      <c r="A2082" s="19">
        <v>45733.543905031889</v>
      </c>
      <c r="B2082" s="20">
        <v>10329</v>
      </c>
      <c r="C2082" s="20" t="s">
        <v>62</v>
      </c>
      <c r="D2082" s="20" t="s">
        <v>63</v>
      </c>
      <c r="E2082" s="20" t="s">
        <v>43</v>
      </c>
      <c r="F2082" s="20" t="s">
        <v>44</v>
      </c>
      <c r="G2082" s="20" t="s">
        <v>39</v>
      </c>
      <c r="H2082" s="20">
        <v>44</v>
      </c>
      <c r="I2082" s="20">
        <v>87.78</v>
      </c>
      <c r="J2082" s="20">
        <f t="shared" si="32"/>
        <v>3862.32</v>
      </c>
    </row>
    <row r="2083" spans="1:10" x14ac:dyDescent="0.25">
      <c r="A2083" s="19">
        <v>45733.932034018428</v>
      </c>
      <c r="B2083" s="20">
        <v>10329</v>
      </c>
      <c r="C2083" s="20" t="s">
        <v>62</v>
      </c>
      <c r="D2083" s="20" t="s">
        <v>63</v>
      </c>
      <c r="E2083" s="20" t="s">
        <v>43</v>
      </c>
      <c r="F2083" s="20" t="s">
        <v>44</v>
      </c>
      <c r="G2083" s="20" t="s">
        <v>39</v>
      </c>
      <c r="H2083" s="20">
        <v>73</v>
      </c>
      <c r="I2083" s="20">
        <v>94.43</v>
      </c>
      <c r="J2083" s="20">
        <f t="shared" si="32"/>
        <v>6893.39</v>
      </c>
    </row>
    <row r="2084" spans="1:10" x14ac:dyDescent="0.25">
      <c r="A2084" s="19">
        <v>45734.320163004959</v>
      </c>
      <c r="B2084" s="20">
        <v>10329</v>
      </c>
      <c r="C2084" s="20" t="s">
        <v>62</v>
      </c>
      <c r="D2084" s="20" t="s">
        <v>63</v>
      </c>
      <c r="E2084" s="20" t="s">
        <v>43</v>
      </c>
      <c r="F2084" s="20" t="s">
        <v>44</v>
      </c>
      <c r="G2084" s="20" t="s">
        <v>39</v>
      </c>
      <c r="H2084" s="20">
        <v>47</v>
      </c>
      <c r="I2084" s="20">
        <v>63.91</v>
      </c>
      <c r="J2084" s="20">
        <f t="shared" si="32"/>
        <v>3003.77</v>
      </c>
    </row>
    <row r="2085" spans="1:10" x14ac:dyDescent="0.25">
      <c r="A2085" s="19">
        <v>45734.70829199149</v>
      </c>
      <c r="B2085" s="20">
        <v>10329</v>
      </c>
      <c r="C2085" s="20" t="s">
        <v>58</v>
      </c>
      <c r="D2085" s="20" t="s">
        <v>63</v>
      </c>
      <c r="E2085" s="20" t="s">
        <v>43</v>
      </c>
      <c r="F2085" s="20" t="s">
        <v>44</v>
      </c>
      <c r="G2085" s="20" t="s">
        <v>39</v>
      </c>
      <c r="H2085" s="20">
        <v>105</v>
      </c>
      <c r="I2085" s="20">
        <v>86.13</v>
      </c>
      <c r="J2085" s="20">
        <f t="shared" si="32"/>
        <v>9043.65</v>
      </c>
    </row>
    <row r="2086" spans="1:10" x14ac:dyDescent="0.25">
      <c r="A2086" s="19">
        <v>45735.096420978029</v>
      </c>
      <c r="B2086" s="20">
        <v>10330</v>
      </c>
      <c r="C2086" s="20" t="s">
        <v>45</v>
      </c>
      <c r="D2086" s="20" t="s">
        <v>64</v>
      </c>
      <c r="E2086" s="20" t="s">
        <v>65</v>
      </c>
      <c r="G2086" s="20" t="s">
        <v>66</v>
      </c>
      <c r="H2086" s="20">
        <v>73</v>
      </c>
      <c r="I2086" s="20">
        <v>100</v>
      </c>
      <c r="J2086" s="20">
        <f t="shared" si="32"/>
        <v>7300</v>
      </c>
    </row>
    <row r="2087" spans="1:10" x14ac:dyDescent="0.25">
      <c r="A2087" s="19">
        <v>45735.48454996456</v>
      </c>
      <c r="B2087" s="20">
        <v>10330</v>
      </c>
      <c r="C2087" s="20" t="s">
        <v>62</v>
      </c>
      <c r="D2087" s="20" t="s">
        <v>64</v>
      </c>
      <c r="E2087" s="20" t="s">
        <v>65</v>
      </c>
      <c r="G2087" s="20" t="s">
        <v>66</v>
      </c>
      <c r="H2087" s="20">
        <v>100</v>
      </c>
      <c r="I2087" s="20">
        <v>69.63</v>
      </c>
      <c r="J2087" s="20">
        <f t="shared" si="32"/>
        <v>6963</v>
      </c>
    </row>
    <row r="2088" spans="1:10" x14ac:dyDescent="0.25">
      <c r="A2088" s="19">
        <v>45735.872678951098</v>
      </c>
      <c r="B2088" s="20">
        <v>10330</v>
      </c>
      <c r="C2088" s="20" t="s">
        <v>45</v>
      </c>
      <c r="D2088" s="20" t="s">
        <v>64</v>
      </c>
      <c r="E2088" s="20" t="s">
        <v>65</v>
      </c>
      <c r="G2088" s="20" t="s">
        <v>66</v>
      </c>
      <c r="H2088" s="20">
        <v>104</v>
      </c>
      <c r="I2088" s="20">
        <v>100</v>
      </c>
      <c r="J2088" s="20">
        <f t="shared" si="32"/>
        <v>10400</v>
      </c>
    </row>
    <row r="2089" spans="1:10" x14ac:dyDescent="0.25">
      <c r="A2089" s="19">
        <v>45736.26080793763</v>
      </c>
      <c r="B2089" s="20">
        <v>10330</v>
      </c>
      <c r="C2089" s="20" t="s">
        <v>62</v>
      </c>
      <c r="D2089" s="20" t="s">
        <v>64</v>
      </c>
      <c r="E2089" s="20" t="s">
        <v>65</v>
      </c>
      <c r="G2089" s="20" t="s">
        <v>66</v>
      </c>
      <c r="H2089" s="20">
        <v>79</v>
      </c>
      <c r="I2089" s="20">
        <v>81.03</v>
      </c>
      <c r="J2089" s="20">
        <f t="shared" si="32"/>
        <v>6401.37</v>
      </c>
    </row>
    <row r="2090" spans="1:10" x14ac:dyDescent="0.25">
      <c r="A2090" s="19">
        <v>45736.648936924168</v>
      </c>
      <c r="B2090" s="20">
        <v>10331</v>
      </c>
      <c r="C2090" s="20" t="s">
        <v>45</v>
      </c>
      <c r="D2090" s="20" t="s">
        <v>67</v>
      </c>
      <c r="E2090" s="20" t="s">
        <v>68</v>
      </c>
      <c r="F2090" s="20" t="s">
        <v>69</v>
      </c>
      <c r="G2090" s="20" t="s">
        <v>39</v>
      </c>
      <c r="H2090" s="20">
        <v>106</v>
      </c>
      <c r="I2090" s="20">
        <v>100</v>
      </c>
      <c r="J2090" s="20">
        <f t="shared" si="32"/>
        <v>10600</v>
      </c>
    </row>
    <row r="2091" spans="1:10" x14ac:dyDescent="0.25">
      <c r="A2091" s="19">
        <v>45737.037065910699</v>
      </c>
      <c r="B2091" s="20">
        <v>10332</v>
      </c>
      <c r="C2091" s="20" t="s">
        <v>35</v>
      </c>
      <c r="D2091" s="20" t="s">
        <v>70</v>
      </c>
      <c r="E2091" s="20" t="s">
        <v>71</v>
      </c>
      <c r="G2091" s="20" t="s">
        <v>72</v>
      </c>
      <c r="H2091" s="20">
        <v>55</v>
      </c>
      <c r="I2091" s="20">
        <v>95.13</v>
      </c>
      <c r="J2091" s="20">
        <f t="shared" si="32"/>
        <v>5232.1499999999996</v>
      </c>
    </row>
    <row r="2092" spans="1:10" x14ac:dyDescent="0.25">
      <c r="A2092" s="19">
        <v>45737.425194897231</v>
      </c>
      <c r="B2092" s="20">
        <v>10332</v>
      </c>
      <c r="C2092" s="20" t="s">
        <v>35</v>
      </c>
      <c r="D2092" s="20" t="s">
        <v>70</v>
      </c>
      <c r="E2092" s="20" t="s">
        <v>71</v>
      </c>
      <c r="G2092" s="20" t="s">
        <v>72</v>
      </c>
      <c r="H2092" s="20">
        <v>87</v>
      </c>
      <c r="I2092" s="20">
        <v>89.89</v>
      </c>
      <c r="J2092" s="20">
        <f t="shared" si="32"/>
        <v>7820.43</v>
      </c>
    </row>
    <row r="2093" spans="1:10" x14ac:dyDescent="0.25">
      <c r="A2093" s="19">
        <v>45737.813323883769</v>
      </c>
      <c r="B2093" s="20">
        <v>10331</v>
      </c>
      <c r="C2093" s="20" t="s">
        <v>45</v>
      </c>
      <c r="D2093" s="20" t="s">
        <v>67</v>
      </c>
      <c r="E2093" s="20" t="s">
        <v>68</v>
      </c>
      <c r="F2093" s="20" t="s">
        <v>69</v>
      </c>
      <c r="G2093" s="20" t="s">
        <v>39</v>
      </c>
      <c r="H2093" s="20">
        <v>68</v>
      </c>
      <c r="I2093" s="20">
        <v>100</v>
      </c>
      <c r="J2093" s="20">
        <f t="shared" si="32"/>
        <v>6800</v>
      </c>
    </row>
    <row r="2094" spans="1:10" x14ac:dyDescent="0.25">
      <c r="A2094" s="19">
        <v>45738.2014528703</v>
      </c>
      <c r="B2094" s="20">
        <v>10331</v>
      </c>
      <c r="C2094" s="20" t="s">
        <v>35</v>
      </c>
      <c r="D2094" s="20" t="s">
        <v>67</v>
      </c>
      <c r="E2094" s="20" t="s">
        <v>68</v>
      </c>
      <c r="F2094" s="20" t="s">
        <v>69</v>
      </c>
      <c r="G2094" s="20" t="s">
        <v>39</v>
      </c>
      <c r="H2094" s="20">
        <v>79</v>
      </c>
      <c r="I2094" s="20">
        <v>74.040000000000006</v>
      </c>
      <c r="J2094" s="20">
        <f t="shared" si="32"/>
        <v>5849.1600000000008</v>
      </c>
    </row>
    <row r="2095" spans="1:10" x14ac:dyDescent="0.25">
      <c r="A2095" s="19">
        <v>45738.589581856839</v>
      </c>
      <c r="B2095" s="20">
        <v>10331</v>
      </c>
      <c r="C2095" s="20" t="s">
        <v>45</v>
      </c>
      <c r="D2095" s="20" t="s">
        <v>67</v>
      </c>
      <c r="E2095" s="20" t="s">
        <v>68</v>
      </c>
      <c r="F2095" s="20" t="s">
        <v>69</v>
      </c>
      <c r="G2095" s="20" t="s">
        <v>39</v>
      </c>
      <c r="H2095" s="20">
        <v>52</v>
      </c>
      <c r="I2095" s="20">
        <v>32.47</v>
      </c>
      <c r="J2095" s="20">
        <f t="shared" si="32"/>
        <v>1688.44</v>
      </c>
    </row>
    <row r="2096" spans="1:10" x14ac:dyDescent="0.25">
      <c r="A2096" s="19">
        <v>45738.97771084337</v>
      </c>
      <c r="B2096" s="20">
        <v>10332</v>
      </c>
      <c r="C2096" s="20" t="s">
        <v>35</v>
      </c>
      <c r="D2096" s="20" t="s">
        <v>70</v>
      </c>
      <c r="E2096" s="20" t="s">
        <v>71</v>
      </c>
      <c r="G2096" s="20" t="s">
        <v>72</v>
      </c>
      <c r="H2096" s="20">
        <v>99</v>
      </c>
      <c r="I2096" s="20">
        <v>84.25</v>
      </c>
      <c r="J2096" s="20">
        <f t="shared" si="32"/>
        <v>8340.75</v>
      </c>
    </row>
    <row r="2097" spans="1:10" x14ac:dyDescent="0.25">
      <c r="A2097" s="19">
        <v>45739.365839829909</v>
      </c>
      <c r="B2097" s="20">
        <v>10332</v>
      </c>
      <c r="C2097" s="20" t="s">
        <v>35</v>
      </c>
      <c r="D2097" s="20" t="s">
        <v>70</v>
      </c>
      <c r="E2097" s="20" t="s">
        <v>71</v>
      </c>
      <c r="G2097" s="20" t="s">
        <v>72</v>
      </c>
      <c r="H2097" s="20">
        <v>69</v>
      </c>
      <c r="I2097" s="20">
        <v>64.69</v>
      </c>
      <c r="J2097" s="20">
        <f t="shared" si="32"/>
        <v>4463.6099999999997</v>
      </c>
    </row>
    <row r="2098" spans="1:10" x14ac:dyDescent="0.25">
      <c r="A2098" s="19">
        <v>45739.75396881644</v>
      </c>
      <c r="B2098" s="20">
        <v>10332</v>
      </c>
      <c r="C2098" s="20" t="s">
        <v>35</v>
      </c>
      <c r="D2098" s="20" t="s">
        <v>70</v>
      </c>
      <c r="E2098" s="20" t="s">
        <v>71</v>
      </c>
      <c r="G2098" s="20" t="s">
        <v>72</v>
      </c>
      <c r="H2098" s="20">
        <v>78</v>
      </c>
      <c r="I2098" s="20">
        <v>52.67</v>
      </c>
      <c r="J2098" s="20">
        <f t="shared" si="32"/>
        <v>4108.26</v>
      </c>
    </row>
    <row r="2099" spans="1:10" x14ac:dyDescent="0.25">
      <c r="A2099" s="19">
        <v>45740.142097802971</v>
      </c>
      <c r="B2099" s="20">
        <v>10331</v>
      </c>
      <c r="C2099" s="20" t="s">
        <v>45</v>
      </c>
      <c r="D2099" s="20" t="s">
        <v>67</v>
      </c>
      <c r="E2099" s="20" t="s">
        <v>68</v>
      </c>
      <c r="F2099" s="20" t="s">
        <v>69</v>
      </c>
      <c r="G2099" s="20" t="s">
        <v>39</v>
      </c>
      <c r="H2099" s="20">
        <v>112</v>
      </c>
      <c r="I2099" s="20">
        <v>64.900000000000006</v>
      </c>
      <c r="J2099" s="20">
        <f t="shared" si="32"/>
        <v>7268.8000000000011</v>
      </c>
    </row>
    <row r="2100" spans="1:10" x14ac:dyDescent="0.25">
      <c r="A2100" s="19">
        <v>45740.530226789509</v>
      </c>
      <c r="B2100" s="20">
        <v>10332</v>
      </c>
      <c r="C2100" s="20" t="s">
        <v>35</v>
      </c>
      <c r="D2100" s="20" t="s">
        <v>70</v>
      </c>
      <c r="E2100" s="20" t="s">
        <v>71</v>
      </c>
      <c r="G2100" s="20" t="s">
        <v>72</v>
      </c>
      <c r="H2100" s="20">
        <v>83</v>
      </c>
      <c r="I2100" s="20">
        <v>100</v>
      </c>
      <c r="J2100" s="20">
        <f t="shared" si="32"/>
        <v>8300</v>
      </c>
    </row>
    <row r="2101" spans="1:10" x14ac:dyDescent="0.25">
      <c r="A2101" s="19">
        <v>45740.918355776041</v>
      </c>
      <c r="B2101" s="20">
        <v>10332</v>
      </c>
      <c r="C2101" s="20" t="s">
        <v>35</v>
      </c>
      <c r="D2101" s="20" t="s">
        <v>70</v>
      </c>
      <c r="E2101" s="20" t="s">
        <v>71</v>
      </c>
      <c r="G2101" s="20" t="s">
        <v>72</v>
      </c>
      <c r="H2101" s="20">
        <v>84</v>
      </c>
      <c r="I2101" s="20">
        <v>39.799999999999997</v>
      </c>
      <c r="J2101" s="20">
        <f t="shared" si="32"/>
        <v>3343.2</v>
      </c>
    </row>
    <row r="2102" spans="1:10" x14ac:dyDescent="0.25">
      <c r="A2102" s="19">
        <v>45741.306484762579</v>
      </c>
      <c r="B2102" s="20">
        <v>10331</v>
      </c>
      <c r="C2102" s="20" t="s">
        <v>45</v>
      </c>
      <c r="D2102" s="20" t="s">
        <v>67</v>
      </c>
      <c r="E2102" s="20" t="s">
        <v>68</v>
      </c>
      <c r="F2102" s="20" t="s">
        <v>69</v>
      </c>
      <c r="G2102" s="20" t="s">
        <v>39</v>
      </c>
      <c r="H2102" s="20">
        <v>62</v>
      </c>
      <c r="I2102" s="20">
        <v>100</v>
      </c>
      <c r="J2102" s="20">
        <f t="shared" si="32"/>
        <v>6200</v>
      </c>
    </row>
    <row r="2103" spans="1:10" x14ac:dyDescent="0.25">
      <c r="A2103" s="19">
        <v>45741.69461374911</v>
      </c>
      <c r="B2103" s="20">
        <v>10331</v>
      </c>
      <c r="C2103" s="20" t="s">
        <v>45</v>
      </c>
      <c r="D2103" s="20" t="s">
        <v>67</v>
      </c>
      <c r="E2103" s="20" t="s">
        <v>68</v>
      </c>
      <c r="F2103" s="20" t="s">
        <v>69</v>
      </c>
      <c r="G2103" s="20" t="s">
        <v>39</v>
      </c>
      <c r="H2103" s="20">
        <v>111</v>
      </c>
      <c r="I2103" s="20">
        <v>67.91</v>
      </c>
      <c r="J2103" s="20">
        <f t="shared" si="32"/>
        <v>7538.0099999999993</v>
      </c>
    </row>
    <row r="2104" spans="1:10" x14ac:dyDescent="0.25">
      <c r="A2104" s="19">
        <v>45742.082742735649</v>
      </c>
      <c r="B2104" s="20">
        <v>10332</v>
      </c>
      <c r="C2104" s="20" t="s">
        <v>35</v>
      </c>
      <c r="D2104" s="20" t="s">
        <v>70</v>
      </c>
      <c r="E2104" s="20" t="s">
        <v>71</v>
      </c>
      <c r="G2104" s="20" t="s">
        <v>72</v>
      </c>
      <c r="H2104" s="20">
        <v>53</v>
      </c>
      <c r="I2104" s="20">
        <v>100</v>
      </c>
      <c r="J2104" s="20">
        <f t="shared" si="32"/>
        <v>5300</v>
      </c>
    </row>
    <row r="2105" spans="1:10" x14ac:dyDescent="0.25">
      <c r="A2105" s="19">
        <v>45742.47087172218</v>
      </c>
      <c r="B2105" s="20">
        <v>10332</v>
      </c>
      <c r="C2105" s="20" t="s">
        <v>45</v>
      </c>
      <c r="D2105" s="20" t="s">
        <v>70</v>
      </c>
      <c r="E2105" s="20" t="s">
        <v>71</v>
      </c>
      <c r="G2105" s="20" t="s">
        <v>72</v>
      </c>
      <c r="H2105" s="20">
        <v>101</v>
      </c>
      <c r="I2105" s="20">
        <v>100</v>
      </c>
      <c r="J2105" s="20">
        <f t="shared" si="32"/>
        <v>10100</v>
      </c>
    </row>
    <row r="2106" spans="1:10" x14ac:dyDescent="0.25">
      <c r="A2106" s="19">
        <v>45742.859000708711</v>
      </c>
      <c r="B2106" s="20">
        <v>10332</v>
      </c>
      <c r="C2106" s="20" t="s">
        <v>45</v>
      </c>
      <c r="D2106" s="20" t="s">
        <v>70</v>
      </c>
      <c r="E2106" s="20" t="s">
        <v>71</v>
      </c>
      <c r="G2106" s="20" t="s">
        <v>72</v>
      </c>
      <c r="H2106" s="20">
        <v>65</v>
      </c>
      <c r="I2106" s="20">
        <v>56.84</v>
      </c>
      <c r="J2106" s="20">
        <f t="shared" si="32"/>
        <v>3694.6000000000004</v>
      </c>
    </row>
    <row r="2107" spans="1:10" x14ac:dyDescent="0.25">
      <c r="A2107" s="19">
        <v>45743.24712969525</v>
      </c>
      <c r="B2107" s="20">
        <v>10332</v>
      </c>
      <c r="C2107" s="20" t="s">
        <v>45</v>
      </c>
      <c r="D2107" s="20" t="s">
        <v>70</v>
      </c>
      <c r="E2107" s="20" t="s">
        <v>71</v>
      </c>
      <c r="G2107" s="20" t="s">
        <v>72</v>
      </c>
      <c r="H2107" s="20">
        <v>52</v>
      </c>
      <c r="I2107" s="20">
        <v>87.96</v>
      </c>
      <c r="J2107" s="20">
        <f t="shared" si="32"/>
        <v>4573.92</v>
      </c>
    </row>
    <row r="2108" spans="1:10" x14ac:dyDescent="0.25">
      <c r="A2108" s="19">
        <v>45743.635258681781</v>
      </c>
      <c r="B2108" s="20">
        <v>10332</v>
      </c>
      <c r="C2108" s="20" t="s">
        <v>35</v>
      </c>
      <c r="D2108" s="20" t="s">
        <v>70</v>
      </c>
      <c r="E2108" s="20" t="s">
        <v>71</v>
      </c>
      <c r="G2108" s="20" t="s">
        <v>72</v>
      </c>
      <c r="H2108" s="20">
        <v>82</v>
      </c>
      <c r="I2108" s="20">
        <v>81.91</v>
      </c>
      <c r="J2108" s="20">
        <f t="shared" si="32"/>
        <v>6716.62</v>
      </c>
    </row>
    <row r="2109" spans="1:10" x14ac:dyDescent="0.25">
      <c r="A2109" s="19">
        <v>45744.02338766832</v>
      </c>
      <c r="B2109" s="20">
        <v>10332</v>
      </c>
      <c r="C2109" s="20" t="s">
        <v>35</v>
      </c>
      <c r="D2109" s="20" t="s">
        <v>70</v>
      </c>
      <c r="E2109" s="20" t="s">
        <v>71</v>
      </c>
      <c r="G2109" s="20" t="s">
        <v>72</v>
      </c>
      <c r="H2109" s="20">
        <v>105</v>
      </c>
      <c r="I2109" s="20">
        <v>85.52</v>
      </c>
      <c r="J2109" s="20">
        <f t="shared" si="32"/>
        <v>8979.6</v>
      </c>
    </row>
    <row r="2110" spans="1:10" x14ac:dyDescent="0.25">
      <c r="A2110" s="19">
        <v>45744.411516654851</v>
      </c>
      <c r="B2110" s="20">
        <v>10332</v>
      </c>
      <c r="C2110" s="20" t="s">
        <v>45</v>
      </c>
      <c r="D2110" s="20" t="s">
        <v>70</v>
      </c>
      <c r="E2110" s="20" t="s">
        <v>71</v>
      </c>
      <c r="G2110" s="20" t="s">
        <v>72</v>
      </c>
      <c r="H2110" s="20">
        <v>70</v>
      </c>
      <c r="I2110" s="20">
        <v>86.72</v>
      </c>
      <c r="J2110" s="20">
        <f t="shared" si="32"/>
        <v>6070.4</v>
      </c>
    </row>
    <row r="2111" spans="1:10" x14ac:dyDescent="0.25">
      <c r="A2111" s="19">
        <v>45744.799645641389</v>
      </c>
      <c r="B2111" s="20">
        <v>10332</v>
      </c>
      <c r="C2111" s="20" t="s">
        <v>45</v>
      </c>
      <c r="D2111" s="20" t="s">
        <v>70</v>
      </c>
      <c r="E2111" s="20" t="s">
        <v>71</v>
      </c>
      <c r="G2111" s="20" t="s">
        <v>72</v>
      </c>
      <c r="H2111" s="20">
        <v>47</v>
      </c>
      <c r="I2111" s="20">
        <v>42.26</v>
      </c>
      <c r="J2111" s="20">
        <f t="shared" si="32"/>
        <v>1986.2199999999998</v>
      </c>
    </row>
    <row r="2112" spans="1:10" x14ac:dyDescent="0.25">
      <c r="A2112" s="19">
        <v>45745.187774627921</v>
      </c>
      <c r="B2112" s="20">
        <v>10331</v>
      </c>
      <c r="C2112" s="20" t="s">
        <v>45</v>
      </c>
      <c r="D2112" s="20" t="s">
        <v>67</v>
      </c>
      <c r="E2112" s="20" t="s">
        <v>68</v>
      </c>
      <c r="F2112" s="20" t="s">
        <v>69</v>
      </c>
      <c r="G2112" s="20" t="s">
        <v>39</v>
      </c>
      <c r="H2112" s="20">
        <v>60</v>
      </c>
      <c r="I2112" s="20">
        <v>42.24</v>
      </c>
      <c r="J2112" s="20">
        <f t="shared" si="32"/>
        <v>2534.4</v>
      </c>
    </row>
    <row r="2113" spans="1:10" x14ac:dyDescent="0.25">
      <c r="A2113" s="19">
        <v>45745.575903614459</v>
      </c>
      <c r="B2113" s="20">
        <v>10332</v>
      </c>
      <c r="C2113" s="20" t="s">
        <v>45</v>
      </c>
      <c r="D2113" s="20" t="s">
        <v>70</v>
      </c>
      <c r="E2113" s="20" t="s">
        <v>71</v>
      </c>
      <c r="G2113" s="20" t="s">
        <v>72</v>
      </c>
      <c r="H2113" s="20">
        <v>97</v>
      </c>
      <c r="I2113" s="20">
        <v>34.19</v>
      </c>
      <c r="J2113" s="20">
        <f t="shared" si="32"/>
        <v>3316.43</v>
      </c>
    </row>
    <row r="2114" spans="1:10" x14ac:dyDescent="0.25">
      <c r="A2114" s="19">
        <v>45745.96403260099</v>
      </c>
      <c r="B2114" s="20">
        <v>10331</v>
      </c>
      <c r="C2114" s="20" t="s">
        <v>45</v>
      </c>
      <c r="D2114" s="20" t="s">
        <v>67</v>
      </c>
      <c r="E2114" s="20" t="s">
        <v>68</v>
      </c>
      <c r="F2114" s="20" t="s">
        <v>69</v>
      </c>
      <c r="G2114" s="20" t="s">
        <v>39</v>
      </c>
      <c r="H2114" s="20">
        <v>78</v>
      </c>
      <c r="I2114" s="20">
        <v>100</v>
      </c>
      <c r="J2114" s="20">
        <f t="shared" si="32"/>
        <v>7800</v>
      </c>
    </row>
    <row r="2115" spans="1:10" x14ac:dyDescent="0.25">
      <c r="A2115" s="19">
        <v>45746.352161587522</v>
      </c>
      <c r="B2115" s="20">
        <v>10332</v>
      </c>
      <c r="C2115" s="20" t="s">
        <v>45</v>
      </c>
      <c r="D2115" s="20" t="s">
        <v>70</v>
      </c>
      <c r="E2115" s="20" t="s">
        <v>71</v>
      </c>
      <c r="G2115" s="20" t="s">
        <v>72</v>
      </c>
      <c r="H2115" s="20">
        <v>100</v>
      </c>
      <c r="I2115" s="20">
        <v>37.18</v>
      </c>
      <c r="J2115" s="20">
        <f t="shared" si="32"/>
        <v>3718</v>
      </c>
    </row>
    <row r="2116" spans="1:10" x14ac:dyDescent="0.25">
      <c r="A2116" s="19">
        <v>45746.74029057406</v>
      </c>
      <c r="B2116" s="20">
        <v>10331</v>
      </c>
      <c r="C2116" s="20" t="s">
        <v>45</v>
      </c>
      <c r="D2116" s="20" t="s">
        <v>67</v>
      </c>
      <c r="E2116" s="20" t="s">
        <v>68</v>
      </c>
      <c r="F2116" s="20" t="s">
        <v>69</v>
      </c>
      <c r="G2116" s="20" t="s">
        <v>39</v>
      </c>
      <c r="H2116" s="20">
        <v>46</v>
      </c>
      <c r="I2116" s="20">
        <v>100</v>
      </c>
      <c r="J2116" s="20">
        <f t="shared" si="32"/>
        <v>4600</v>
      </c>
    </row>
    <row r="2117" spans="1:10" x14ac:dyDescent="0.25">
      <c r="A2117" s="19">
        <v>45747.128419560591</v>
      </c>
      <c r="B2117" s="20">
        <v>10332</v>
      </c>
      <c r="C2117" s="20" t="s">
        <v>35</v>
      </c>
      <c r="D2117" s="20" t="s">
        <v>70</v>
      </c>
      <c r="E2117" s="20" t="s">
        <v>71</v>
      </c>
      <c r="G2117" s="20" t="s">
        <v>72</v>
      </c>
      <c r="H2117" s="20">
        <v>91</v>
      </c>
      <c r="I2117" s="20">
        <v>77.239999999999995</v>
      </c>
      <c r="J2117" s="20">
        <f t="shared" ref="J2117:J2180" si="33">H2117*I2117</f>
        <v>7028.8399999999992</v>
      </c>
    </row>
    <row r="2118" spans="1:10" x14ac:dyDescent="0.25">
      <c r="A2118" s="19">
        <v>45747.51654854713</v>
      </c>
      <c r="B2118" s="20">
        <v>10331</v>
      </c>
      <c r="C2118" s="20" t="s">
        <v>45</v>
      </c>
      <c r="D2118" s="20" t="s">
        <v>67</v>
      </c>
      <c r="E2118" s="20" t="s">
        <v>68</v>
      </c>
      <c r="F2118" s="20" t="s">
        <v>69</v>
      </c>
      <c r="G2118" s="20" t="s">
        <v>39</v>
      </c>
      <c r="H2118" s="20">
        <v>107</v>
      </c>
      <c r="I2118" s="20">
        <v>100</v>
      </c>
      <c r="J2118" s="20">
        <f t="shared" si="33"/>
        <v>10700</v>
      </c>
    </row>
    <row r="2119" spans="1:10" x14ac:dyDescent="0.25">
      <c r="A2119" s="19">
        <v>45747.904677533661</v>
      </c>
      <c r="B2119" s="20">
        <v>10331</v>
      </c>
      <c r="C2119" s="20" t="s">
        <v>62</v>
      </c>
      <c r="D2119" s="20" t="s">
        <v>67</v>
      </c>
      <c r="E2119" s="20" t="s">
        <v>68</v>
      </c>
      <c r="F2119" s="20" t="s">
        <v>69</v>
      </c>
      <c r="G2119" s="20" t="s">
        <v>39</v>
      </c>
      <c r="H2119" s="20">
        <v>84</v>
      </c>
      <c r="I2119" s="20">
        <v>100</v>
      </c>
      <c r="J2119" s="20">
        <f t="shared" si="33"/>
        <v>8400</v>
      </c>
    </row>
    <row r="2120" spans="1:10" x14ac:dyDescent="0.25">
      <c r="A2120" s="19">
        <v>45748.2928065202</v>
      </c>
      <c r="B2120" s="20">
        <v>10331</v>
      </c>
      <c r="C2120" s="20" t="s">
        <v>62</v>
      </c>
      <c r="D2120" s="20" t="s">
        <v>67</v>
      </c>
      <c r="E2120" s="20" t="s">
        <v>68</v>
      </c>
      <c r="F2120" s="20" t="s">
        <v>69</v>
      </c>
      <c r="G2120" s="20" t="s">
        <v>39</v>
      </c>
      <c r="H2120" s="20">
        <v>88</v>
      </c>
      <c r="I2120" s="20">
        <v>100</v>
      </c>
      <c r="J2120" s="20">
        <f t="shared" si="33"/>
        <v>8800</v>
      </c>
    </row>
    <row r="2121" spans="1:10" x14ac:dyDescent="0.25">
      <c r="A2121" s="19">
        <v>45748.680935506731</v>
      </c>
      <c r="B2121" s="20">
        <v>10331</v>
      </c>
      <c r="C2121" s="20" t="s">
        <v>62</v>
      </c>
      <c r="D2121" s="20" t="s">
        <v>67</v>
      </c>
      <c r="E2121" s="20" t="s">
        <v>68</v>
      </c>
      <c r="F2121" s="20" t="s">
        <v>69</v>
      </c>
      <c r="G2121" s="20" t="s">
        <v>39</v>
      </c>
      <c r="H2121" s="20">
        <v>63</v>
      </c>
      <c r="I2121" s="20">
        <v>100</v>
      </c>
      <c r="J2121" s="20">
        <f t="shared" si="33"/>
        <v>6300</v>
      </c>
    </row>
    <row r="2122" spans="1:10" x14ac:dyDescent="0.25">
      <c r="A2122" s="19">
        <v>45749.069064493262</v>
      </c>
      <c r="B2122" s="20">
        <v>10333</v>
      </c>
      <c r="C2122" s="20" t="s">
        <v>45</v>
      </c>
      <c r="D2122" s="20" t="s">
        <v>76</v>
      </c>
      <c r="E2122" s="20" t="s">
        <v>77</v>
      </c>
      <c r="F2122" s="20" t="s">
        <v>78</v>
      </c>
      <c r="G2122" s="20" t="s">
        <v>39</v>
      </c>
      <c r="H2122" s="20">
        <v>87</v>
      </c>
      <c r="I2122" s="20">
        <v>100</v>
      </c>
      <c r="J2122" s="20">
        <f t="shared" si="33"/>
        <v>8700</v>
      </c>
    </row>
    <row r="2123" spans="1:10" x14ac:dyDescent="0.25">
      <c r="A2123" s="19">
        <v>45749.4571934798</v>
      </c>
      <c r="B2123" s="20">
        <v>10333</v>
      </c>
      <c r="C2123" s="20" t="s">
        <v>49</v>
      </c>
      <c r="D2123" s="20" t="s">
        <v>76</v>
      </c>
      <c r="E2123" s="20" t="s">
        <v>77</v>
      </c>
      <c r="F2123" s="20" t="s">
        <v>78</v>
      </c>
      <c r="G2123" s="20" t="s">
        <v>39</v>
      </c>
      <c r="H2123" s="20">
        <v>68</v>
      </c>
      <c r="I2123" s="20">
        <v>99.21</v>
      </c>
      <c r="J2123" s="20">
        <f t="shared" si="33"/>
        <v>6746.28</v>
      </c>
    </row>
    <row r="2124" spans="1:10" x14ac:dyDescent="0.25">
      <c r="A2124" s="19">
        <v>45749.845322466332</v>
      </c>
      <c r="B2124" s="20">
        <v>10333</v>
      </c>
      <c r="C2124" s="20" t="s">
        <v>49</v>
      </c>
      <c r="D2124" s="20" t="s">
        <v>76</v>
      </c>
      <c r="E2124" s="20" t="s">
        <v>77</v>
      </c>
      <c r="F2124" s="20" t="s">
        <v>78</v>
      </c>
      <c r="G2124" s="20" t="s">
        <v>39</v>
      </c>
      <c r="H2124" s="20">
        <v>100</v>
      </c>
      <c r="I2124" s="20">
        <v>40.25</v>
      </c>
      <c r="J2124" s="20">
        <f t="shared" si="33"/>
        <v>4025</v>
      </c>
    </row>
    <row r="2125" spans="1:10" x14ac:dyDescent="0.25">
      <c r="A2125" s="19">
        <v>45750.23345145287</v>
      </c>
      <c r="B2125" s="20">
        <v>10333</v>
      </c>
      <c r="C2125" s="20" t="s">
        <v>35</v>
      </c>
      <c r="D2125" s="20" t="s">
        <v>76</v>
      </c>
      <c r="E2125" s="20" t="s">
        <v>77</v>
      </c>
      <c r="F2125" s="20" t="s">
        <v>78</v>
      </c>
      <c r="G2125" s="20" t="s">
        <v>39</v>
      </c>
      <c r="H2125" s="20">
        <v>47</v>
      </c>
      <c r="I2125" s="20">
        <v>90.17</v>
      </c>
      <c r="J2125" s="20">
        <f t="shared" si="33"/>
        <v>4237.99</v>
      </c>
    </row>
    <row r="2126" spans="1:10" x14ac:dyDescent="0.25">
      <c r="A2126" s="19">
        <v>45750.621580439401</v>
      </c>
      <c r="B2126" s="20">
        <v>10333</v>
      </c>
      <c r="C2126" s="20" t="s">
        <v>35</v>
      </c>
      <c r="D2126" s="20" t="s">
        <v>76</v>
      </c>
      <c r="E2126" s="20" t="s">
        <v>77</v>
      </c>
      <c r="F2126" s="20" t="s">
        <v>78</v>
      </c>
      <c r="G2126" s="20" t="s">
        <v>39</v>
      </c>
      <c r="H2126" s="20">
        <v>46</v>
      </c>
      <c r="I2126" s="20">
        <v>100</v>
      </c>
      <c r="J2126" s="20">
        <f t="shared" si="33"/>
        <v>4600</v>
      </c>
    </row>
    <row r="2127" spans="1:10" x14ac:dyDescent="0.25">
      <c r="A2127" s="19">
        <v>45751.00970942594</v>
      </c>
      <c r="B2127" s="20">
        <v>10333</v>
      </c>
      <c r="C2127" s="20" t="s">
        <v>35</v>
      </c>
      <c r="D2127" s="20" t="s">
        <v>76</v>
      </c>
      <c r="E2127" s="20" t="s">
        <v>77</v>
      </c>
      <c r="F2127" s="20" t="s">
        <v>78</v>
      </c>
      <c r="G2127" s="20" t="s">
        <v>39</v>
      </c>
      <c r="H2127" s="20">
        <v>109</v>
      </c>
      <c r="I2127" s="20">
        <v>79.86</v>
      </c>
      <c r="J2127" s="20">
        <f t="shared" si="33"/>
        <v>8704.74</v>
      </c>
    </row>
    <row r="2128" spans="1:10" x14ac:dyDescent="0.25">
      <c r="A2128" s="19">
        <v>45751.397838412471</v>
      </c>
      <c r="B2128" s="20">
        <v>10333</v>
      </c>
      <c r="C2128" s="20" t="s">
        <v>35</v>
      </c>
      <c r="D2128" s="20" t="s">
        <v>76</v>
      </c>
      <c r="E2128" s="20" t="s">
        <v>77</v>
      </c>
      <c r="F2128" s="20" t="s">
        <v>78</v>
      </c>
      <c r="G2128" s="20" t="s">
        <v>39</v>
      </c>
      <c r="H2128" s="20">
        <v>101</v>
      </c>
      <c r="I2128" s="20">
        <v>100</v>
      </c>
      <c r="J2128" s="20">
        <f t="shared" si="33"/>
        <v>10100</v>
      </c>
    </row>
    <row r="2129" spans="1:10" x14ac:dyDescent="0.25">
      <c r="A2129" s="19">
        <v>45751.785967399002</v>
      </c>
      <c r="B2129" s="20">
        <v>10333</v>
      </c>
      <c r="C2129" s="20" t="s">
        <v>49</v>
      </c>
      <c r="D2129" s="20" t="s">
        <v>76</v>
      </c>
      <c r="E2129" s="20" t="s">
        <v>77</v>
      </c>
      <c r="F2129" s="20" t="s">
        <v>78</v>
      </c>
      <c r="G2129" s="20" t="s">
        <v>39</v>
      </c>
      <c r="H2129" s="20">
        <v>55</v>
      </c>
      <c r="I2129" s="20">
        <v>73.69</v>
      </c>
      <c r="J2129" s="20">
        <f t="shared" si="33"/>
        <v>4052.95</v>
      </c>
    </row>
    <row r="2130" spans="1:10" x14ac:dyDescent="0.25">
      <c r="A2130" s="19">
        <v>45752.174096385541</v>
      </c>
      <c r="B2130" s="20">
        <v>10334</v>
      </c>
      <c r="C2130" s="20" t="s">
        <v>45</v>
      </c>
      <c r="D2130" s="20" t="s">
        <v>73</v>
      </c>
      <c r="E2130" s="20" t="s">
        <v>74</v>
      </c>
      <c r="G2130" s="20" t="s">
        <v>75</v>
      </c>
      <c r="H2130" s="20">
        <v>55</v>
      </c>
      <c r="I2130" s="20">
        <v>100</v>
      </c>
      <c r="J2130" s="20">
        <f t="shared" si="33"/>
        <v>5500</v>
      </c>
    </row>
    <row r="2131" spans="1:10" x14ac:dyDescent="0.25">
      <c r="A2131" s="19">
        <v>45752.562225372072</v>
      </c>
      <c r="B2131" s="20">
        <v>10334</v>
      </c>
      <c r="C2131" s="20" t="s">
        <v>49</v>
      </c>
      <c r="D2131" s="20" t="s">
        <v>73</v>
      </c>
      <c r="E2131" s="20" t="s">
        <v>74</v>
      </c>
      <c r="G2131" s="20" t="s">
        <v>75</v>
      </c>
      <c r="H2131" s="20">
        <v>105</v>
      </c>
      <c r="I2131" s="20">
        <v>100</v>
      </c>
      <c r="J2131" s="20">
        <f t="shared" si="33"/>
        <v>10500</v>
      </c>
    </row>
    <row r="2132" spans="1:10" x14ac:dyDescent="0.25">
      <c r="A2132" s="19">
        <v>45752.950354358611</v>
      </c>
      <c r="B2132" s="20">
        <v>10334</v>
      </c>
      <c r="C2132" s="20" t="s">
        <v>49</v>
      </c>
      <c r="D2132" s="20" t="s">
        <v>73</v>
      </c>
      <c r="E2132" s="20" t="s">
        <v>74</v>
      </c>
      <c r="G2132" s="20" t="s">
        <v>75</v>
      </c>
      <c r="H2132" s="20">
        <v>63</v>
      </c>
      <c r="I2132" s="20">
        <v>61.38</v>
      </c>
      <c r="J2132" s="20">
        <f t="shared" si="33"/>
        <v>3866.94</v>
      </c>
    </row>
    <row r="2133" spans="1:10" x14ac:dyDescent="0.25">
      <c r="A2133" s="19">
        <v>45753.338483345142</v>
      </c>
      <c r="B2133" s="20">
        <v>10334</v>
      </c>
      <c r="C2133" s="20" t="s">
        <v>45</v>
      </c>
      <c r="D2133" s="20" t="s">
        <v>73</v>
      </c>
      <c r="E2133" s="20" t="s">
        <v>74</v>
      </c>
      <c r="G2133" s="20" t="s">
        <v>75</v>
      </c>
      <c r="H2133" s="20">
        <v>63</v>
      </c>
      <c r="I2133" s="20">
        <v>100</v>
      </c>
      <c r="J2133" s="20">
        <f t="shared" si="33"/>
        <v>6300</v>
      </c>
    </row>
    <row r="2134" spans="1:10" x14ac:dyDescent="0.25">
      <c r="A2134" s="19">
        <v>45753.72661233168</v>
      </c>
      <c r="B2134" s="20">
        <v>10334</v>
      </c>
      <c r="C2134" s="20" t="s">
        <v>49</v>
      </c>
      <c r="D2134" s="20" t="s">
        <v>73</v>
      </c>
      <c r="E2134" s="20" t="s">
        <v>74</v>
      </c>
      <c r="G2134" s="20" t="s">
        <v>75</v>
      </c>
      <c r="H2134" s="20">
        <v>103</v>
      </c>
      <c r="I2134" s="20">
        <v>100</v>
      </c>
      <c r="J2134" s="20">
        <f t="shared" si="33"/>
        <v>10300</v>
      </c>
    </row>
    <row r="2135" spans="1:10" x14ac:dyDescent="0.25">
      <c r="A2135" s="19">
        <v>45754.114741318212</v>
      </c>
      <c r="B2135" s="20">
        <v>10334</v>
      </c>
      <c r="C2135" s="20" t="s">
        <v>49</v>
      </c>
      <c r="D2135" s="20" t="s">
        <v>73</v>
      </c>
      <c r="E2135" s="20" t="s">
        <v>74</v>
      </c>
      <c r="G2135" s="20" t="s">
        <v>75</v>
      </c>
      <c r="H2135" s="20">
        <v>50</v>
      </c>
      <c r="I2135" s="20">
        <v>100</v>
      </c>
      <c r="J2135" s="20">
        <f t="shared" si="33"/>
        <v>5000</v>
      </c>
    </row>
    <row r="2136" spans="1:10" x14ac:dyDescent="0.25">
      <c r="A2136" s="19">
        <v>45754.502870304743</v>
      </c>
      <c r="B2136" s="20">
        <v>10335</v>
      </c>
      <c r="C2136" s="20" t="s">
        <v>45</v>
      </c>
      <c r="D2136" s="20" t="s">
        <v>79</v>
      </c>
      <c r="E2136" s="20" t="s">
        <v>80</v>
      </c>
      <c r="F2136" s="20" t="s">
        <v>78</v>
      </c>
      <c r="G2136" s="20" t="s">
        <v>39</v>
      </c>
      <c r="H2136" s="20">
        <v>79</v>
      </c>
      <c r="I2136" s="20">
        <v>37.130000000000003</v>
      </c>
      <c r="J2136" s="20">
        <f t="shared" si="33"/>
        <v>2933.27</v>
      </c>
    </row>
    <row r="2137" spans="1:10" x14ac:dyDescent="0.25">
      <c r="A2137" s="19">
        <v>45754.890999291281</v>
      </c>
      <c r="B2137" s="20">
        <v>10335</v>
      </c>
      <c r="C2137" s="20" t="s">
        <v>49</v>
      </c>
      <c r="D2137" s="20" t="s">
        <v>79</v>
      </c>
      <c r="E2137" s="20" t="s">
        <v>80</v>
      </c>
      <c r="F2137" s="20" t="s">
        <v>78</v>
      </c>
      <c r="G2137" s="20" t="s">
        <v>39</v>
      </c>
      <c r="H2137" s="20">
        <v>46</v>
      </c>
      <c r="I2137" s="20">
        <v>100</v>
      </c>
      <c r="J2137" s="20">
        <f t="shared" si="33"/>
        <v>4600</v>
      </c>
    </row>
    <row r="2138" spans="1:10" x14ac:dyDescent="0.25">
      <c r="A2138" s="19">
        <v>45755.279128277813</v>
      </c>
      <c r="B2138" s="20">
        <v>10335</v>
      </c>
      <c r="C2138" s="20" t="s">
        <v>49</v>
      </c>
      <c r="D2138" s="20" t="s">
        <v>79</v>
      </c>
      <c r="E2138" s="20" t="s">
        <v>80</v>
      </c>
      <c r="F2138" s="20" t="s">
        <v>78</v>
      </c>
      <c r="G2138" s="20" t="s">
        <v>39</v>
      </c>
      <c r="H2138" s="20">
        <v>51</v>
      </c>
      <c r="I2138" s="20">
        <v>60.6</v>
      </c>
      <c r="J2138" s="20">
        <f t="shared" si="33"/>
        <v>3090.6</v>
      </c>
    </row>
    <row r="2139" spans="1:10" x14ac:dyDescent="0.25">
      <c r="A2139" s="19">
        <v>45755.667257264351</v>
      </c>
      <c r="B2139" s="20">
        <v>10336</v>
      </c>
      <c r="C2139" s="20" t="s">
        <v>45</v>
      </c>
      <c r="D2139" s="20" t="s">
        <v>81</v>
      </c>
      <c r="E2139" s="20" t="s">
        <v>82</v>
      </c>
      <c r="G2139" s="20" t="s">
        <v>14</v>
      </c>
      <c r="H2139" s="20">
        <v>67</v>
      </c>
      <c r="I2139" s="20">
        <v>57.22</v>
      </c>
      <c r="J2139" s="20">
        <f t="shared" si="33"/>
        <v>3833.74</v>
      </c>
    </row>
    <row r="2140" spans="1:10" x14ac:dyDescent="0.25">
      <c r="A2140" s="19">
        <v>45756.055386250882</v>
      </c>
      <c r="B2140" s="20">
        <v>10336</v>
      </c>
      <c r="C2140" s="20" t="s">
        <v>45</v>
      </c>
      <c r="D2140" s="20" t="s">
        <v>81</v>
      </c>
      <c r="E2140" s="20" t="s">
        <v>82</v>
      </c>
      <c r="G2140" s="20" t="s">
        <v>14</v>
      </c>
      <c r="H2140" s="20">
        <v>91</v>
      </c>
      <c r="I2140" s="20">
        <v>100</v>
      </c>
      <c r="J2140" s="20">
        <f t="shared" si="33"/>
        <v>9100</v>
      </c>
    </row>
    <row r="2141" spans="1:10" x14ac:dyDescent="0.25">
      <c r="A2141" s="19">
        <v>45756.443515237421</v>
      </c>
      <c r="B2141" s="20">
        <v>10336</v>
      </c>
      <c r="C2141" s="20" t="s">
        <v>45</v>
      </c>
      <c r="D2141" s="20" t="s">
        <v>81</v>
      </c>
      <c r="E2141" s="20" t="s">
        <v>82</v>
      </c>
      <c r="G2141" s="20" t="s">
        <v>14</v>
      </c>
      <c r="H2141" s="20">
        <v>74</v>
      </c>
      <c r="I2141" s="20">
        <v>63.38</v>
      </c>
      <c r="J2141" s="20">
        <f t="shared" si="33"/>
        <v>4690.12</v>
      </c>
    </row>
    <row r="2142" spans="1:10" x14ac:dyDescent="0.25">
      <c r="A2142" s="19">
        <v>45756.831644223952</v>
      </c>
      <c r="B2142" s="20">
        <v>10336</v>
      </c>
      <c r="C2142" s="20" t="s">
        <v>49</v>
      </c>
      <c r="D2142" s="20" t="s">
        <v>81</v>
      </c>
      <c r="E2142" s="20" t="s">
        <v>82</v>
      </c>
      <c r="G2142" s="20" t="s">
        <v>14</v>
      </c>
      <c r="H2142" s="20">
        <v>77</v>
      </c>
      <c r="I2142" s="20">
        <v>100</v>
      </c>
      <c r="J2142" s="20">
        <f t="shared" si="33"/>
        <v>7700</v>
      </c>
    </row>
    <row r="2143" spans="1:10" x14ac:dyDescent="0.25">
      <c r="A2143" s="19">
        <v>45757.219773210483</v>
      </c>
      <c r="B2143" s="20">
        <v>10336</v>
      </c>
      <c r="C2143" s="20" t="s">
        <v>45</v>
      </c>
      <c r="D2143" s="20" t="s">
        <v>81</v>
      </c>
      <c r="E2143" s="20" t="s">
        <v>82</v>
      </c>
      <c r="G2143" s="20" t="s">
        <v>14</v>
      </c>
      <c r="H2143" s="20">
        <v>49</v>
      </c>
      <c r="I2143" s="20">
        <v>100</v>
      </c>
      <c r="J2143" s="20">
        <f t="shared" si="33"/>
        <v>4900</v>
      </c>
    </row>
    <row r="2144" spans="1:10" x14ac:dyDescent="0.25">
      <c r="A2144" s="19">
        <v>45757.607902197022</v>
      </c>
      <c r="B2144" s="20">
        <v>10336</v>
      </c>
      <c r="C2144" s="20" t="s">
        <v>35</v>
      </c>
      <c r="D2144" s="20" t="s">
        <v>81</v>
      </c>
      <c r="E2144" s="20" t="s">
        <v>82</v>
      </c>
      <c r="G2144" s="20" t="s">
        <v>14</v>
      </c>
      <c r="H2144" s="20">
        <v>46</v>
      </c>
      <c r="I2144" s="20">
        <v>100</v>
      </c>
      <c r="J2144" s="20">
        <f t="shared" si="33"/>
        <v>4600</v>
      </c>
    </row>
    <row r="2145" spans="1:10" x14ac:dyDescent="0.25">
      <c r="A2145" s="19">
        <v>45757.996031183553</v>
      </c>
      <c r="B2145" s="20">
        <v>10336</v>
      </c>
      <c r="C2145" s="20" t="s">
        <v>53</v>
      </c>
      <c r="D2145" s="20" t="s">
        <v>81</v>
      </c>
      <c r="E2145" s="20" t="s">
        <v>82</v>
      </c>
      <c r="G2145" s="20" t="s">
        <v>14</v>
      </c>
      <c r="H2145" s="20">
        <v>80</v>
      </c>
      <c r="I2145" s="20">
        <v>100</v>
      </c>
      <c r="J2145" s="20">
        <f t="shared" si="33"/>
        <v>8000</v>
      </c>
    </row>
    <row r="2146" spans="1:10" x14ac:dyDescent="0.25">
      <c r="A2146" s="19">
        <v>45758.384160170091</v>
      </c>
      <c r="B2146" s="20">
        <v>10336</v>
      </c>
      <c r="C2146" s="20" t="s">
        <v>45</v>
      </c>
      <c r="D2146" s="20" t="s">
        <v>81</v>
      </c>
      <c r="E2146" s="20" t="s">
        <v>82</v>
      </c>
      <c r="G2146" s="20" t="s">
        <v>14</v>
      </c>
      <c r="H2146" s="20">
        <v>74</v>
      </c>
      <c r="I2146" s="20">
        <v>100</v>
      </c>
      <c r="J2146" s="20">
        <f t="shared" si="33"/>
        <v>7400</v>
      </c>
    </row>
    <row r="2147" spans="1:10" x14ac:dyDescent="0.25">
      <c r="A2147" s="19">
        <v>45758.772289156623</v>
      </c>
      <c r="B2147" s="20">
        <v>10336</v>
      </c>
      <c r="C2147" s="20" t="s">
        <v>45</v>
      </c>
      <c r="D2147" s="20" t="s">
        <v>81</v>
      </c>
      <c r="E2147" s="20" t="s">
        <v>82</v>
      </c>
      <c r="G2147" s="20" t="s">
        <v>14</v>
      </c>
      <c r="H2147" s="20">
        <v>65</v>
      </c>
      <c r="I2147" s="20">
        <v>100</v>
      </c>
      <c r="J2147" s="20">
        <f t="shared" si="33"/>
        <v>6500</v>
      </c>
    </row>
    <row r="2148" spans="1:10" x14ac:dyDescent="0.25">
      <c r="A2148" s="19">
        <v>45759.160418143161</v>
      </c>
      <c r="B2148" s="20">
        <v>10336</v>
      </c>
      <c r="C2148" s="20" t="s">
        <v>53</v>
      </c>
      <c r="D2148" s="20" t="s">
        <v>81</v>
      </c>
      <c r="E2148" s="20" t="s">
        <v>82</v>
      </c>
      <c r="G2148" s="20" t="s">
        <v>14</v>
      </c>
      <c r="H2148" s="20">
        <v>96</v>
      </c>
      <c r="I2148" s="20">
        <v>84.71</v>
      </c>
      <c r="J2148" s="20">
        <f t="shared" si="33"/>
        <v>8132.16</v>
      </c>
    </row>
    <row r="2149" spans="1:10" x14ac:dyDescent="0.25">
      <c r="A2149" s="19">
        <v>45759.548547129692</v>
      </c>
      <c r="B2149" s="20">
        <v>10336</v>
      </c>
      <c r="C2149" s="20" t="s">
        <v>49</v>
      </c>
      <c r="D2149" s="20" t="s">
        <v>81</v>
      </c>
      <c r="E2149" s="20" t="s">
        <v>82</v>
      </c>
      <c r="G2149" s="20" t="s">
        <v>14</v>
      </c>
      <c r="H2149" s="20">
        <v>84</v>
      </c>
      <c r="I2149" s="20">
        <v>100</v>
      </c>
      <c r="J2149" s="20">
        <f t="shared" si="33"/>
        <v>8400</v>
      </c>
    </row>
    <row r="2150" spans="1:10" x14ac:dyDescent="0.25">
      <c r="A2150" s="19">
        <v>45759.936676116224</v>
      </c>
      <c r="B2150" s="20">
        <v>10336</v>
      </c>
      <c r="C2150" s="20" t="s">
        <v>45</v>
      </c>
      <c r="D2150" s="20" t="s">
        <v>81</v>
      </c>
      <c r="E2150" s="20" t="s">
        <v>82</v>
      </c>
      <c r="G2150" s="20" t="s">
        <v>14</v>
      </c>
      <c r="H2150" s="20">
        <v>59</v>
      </c>
      <c r="I2150" s="20">
        <v>100</v>
      </c>
      <c r="J2150" s="20">
        <f t="shared" si="33"/>
        <v>5900</v>
      </c>
    </row>
    <row r="2151" spans="1:10" x14ac:dyDescent="0.25">
      <c r="A2151" s="19">
        <v>45760.324805102762</v>
      </c>
      <c r="B2151" s="20">
        <v>10337</v>
      </c>
      <c r="C2151" s="20" t="s">
        <v>45</v>
      </c>
      <c r="D2151" s="20" t="s">
        <v>83</v>
      </c>
      <c r="E2151" s="20" t="s">
        <v>43</v>
      </c>
      <c r="F2151" s="20" t="s">
        <v>44</v>
      </c>
      <c r="G2151" s="20" t="s">
        <v>39</v>
      </c>
      <c r="H2151" s="20">
        <v>88</v>
      </c>
      <c r="I2151" s="20">
        <v>48.05</v>
      </c>
      <c r="J2151" s="20">
        <f t="shared" si="33"/>
        <v>4228.3999999999996</v>
      </c>
    </row>
    <row r="2152" spans="1:10" x14ac:dyDescent="0.25">
      <c r="A2152" s="19">
        <v>45760.712934089293</v>
      </c>
      <c r="B2152" s="20">
        <v>10337</v>
      </c>
      <c r="C2152" s="20" t="s">
        <v>45</v>
      </c>
      <c r="D2152" s="20" t="s">
        <v>83</v>
      </c>
      <c r="E2152" s="20" t="s">
        <v>43</v>
      </c>
      <c r="F2152" s="20" t="s">
        <v>44</v>
      </c>
      <c r="G2152" s="20" t="s">
        <v>39</v>
      </c>
      <c r="H2152" s="20">
        <v>76</v>
      </c>
      <c r="I2152" s="20">
        <v>100</v>
      </c>
      <c r="J2152" s="20">
        <f t="shared" si="33"/>
        <v>7600</v>
      </c>
    </row>
    <row r="2153" spans="1:10" x14ac:dyDescent="0.25">
      <c r="A2153" s="19">
        <v>45761.101063075832</v>
      </c>
      <c r="B2153" s="20">
        <v>10337</v>
      </c>
      <c r="C2153" s="20" t="s">
        <v>35</v>
      </c>
      <c r="D2153" s="20" t="s">
        <v>83</v>
      </c>
      <c r="E2153" s="20" t="s">
        <v>43</v>
      </c>
      <c r="F2153" s="20" t="s">
        <v>44</v>
      </c>
      <c r="G2153" s="20" t="s">
        <v>39</v>
      </c>
      <c r="H2153" s="20">
        <v>105</v>
      </c>
      <c r="I2153" s="20">
        <v>100</v>
      </c>
      <c r="J2153" s="20">
        <f t="shared" si="33"/>
        <v>10500</v>
      </c>
    </row>
    <row r="2154" spans="1:10" x14ac:dyDescent="0.25">
      <c r="A2154" s="19">
        <v>45761.489192062363</v>
      </c>
      <c r="B2154" s="20">
        <v>10337</v>
      </c>
      <c r="C2154" s="20" t="s">
        <v>57</v>
      </c>
      <c r="D2154" s="20" t="s">
        <v>83</v>
      </c>
      <c r="E2154" s="20" t="s">
        <v>43</v>
      </c>
      <c r="F2154" s="20" t="s">
        <v>44</v>
      </c>
      <c r="G2154" s="20" t="s">
        <v>39</v>
      </c>
      <c r="H2154" s="20">
        <v>98</v>
      </c>
      <c r="I2154" s="20">
        <v>71.97</v>
      </c>
      <c r="J2154" s="20">
        <f t="shared" si="33"/>
        <v>7053.0599999999995</v>
      </c>
    </row>
    <row r="2155" spans="1:10" x14ac:dyDescent="0.25">
      <c r="A2155" s="19">
        <v>45761.877321048902</v>
      </c>
      <c r="B2155" s="20">
        <v>10337</v>
      </c>
      <c r="C2155" s="20" t="s">
        <v>53</v>
      </c>
      <c r="D2155" s="20" t="s">
        <v>83</v>
      </c>
      <c r="E2155" s="20" t="s">
        <v>43</v>
      </c>
      <c r="F2155" s="20" t="s">
        <v>44</v>
      </c>
      <c r="G2155" s="20" t="s">
        <v>39</v>
      </c>
      <c r="H2155" s="20">
        <v>102</v>
      </c>
      <c r="I2155" s="20">
        <v>100</v>
      </c>
      <c r="J2155" s="20">
        <f t="shared" si="33"/>
        <v>10200</v>
      </c>
    </row>
    <row r="2156" spans="1:10" x14ac:dyDescent="0.25">
      <c r="A2156" s="19">
        <v>45762.265450035433</v>
      </c>
      <c r="B2156" s="20">
        <v>10337</v>
      </c>
      <c r="C2156" s="20" t="s">
        <v>57</v>
      </c>
      <c r="D2156" s="20" t="s">
        <v>83</v>
      </c>
      <c r="E2156" s="20" t="s">
        <v>43</v>
      </c>
      <c r="F2156" s="20" t="s">
        <v>44</v>
      </c>
      <c r="G2156" s="20" t="s">
        <v>39</v>
      </c>
      <c r="H2156" s="20">
        <v>83</v>
      </c>
      <c r="I2156" s="20">
        <v>70.3</v>
      </c>
      <c r="J2156" s="20">
        <f t="shared" si="33"/>
        <v>5834.9</v>
      </c>
    </row>
    <row r="2157" spans="1:10" x14ac:dyDescent="0.25">
      <c r="A2157" s="19">
        <v>45762.653579021971</v>
      </c>
      <c r="B2157" s="20">
        <v>10337</v>
      </c>
      <c r="C2157" s="20" t="s">
        <v>57</v>
      </c>
      <c r="D2157" s="20" t="s">
        <v>83</v>
      </c>
      <c r="E2157" s="20" t="s">
        <v>43</v>
      </c>
      <c r="F2157" s="20" t="s">
        <v>44</v>
      </c>
      <c r="G2157" s="20" t="s">
        <v>39</v>
      </c>
      <c r="H2157" s="20">
        <v>104</v>
      </c>
      <c r="I2157" s="20">
        <v>89.38</v>
      </c>
      <c r="J2157" s="20">
        <f t="shared" si="33"/>
        <v>9295.52</v>
      </c>
    </row>
    <row r="2158" spans="1:10" x14ac:dyDescent="0.25">
      <c r="A2158" s="19">
        <v>45763.041708008503</v>
      </c>
      <c r="B2158" s="20">
        <v>10337</v>
      </c>
      <c r="C2158" s="20" t="s">
        <v>57</v>
      </c>
      <c r="D2158" s="20" t="s">
        <v>83</v>
      </c>
      <c r="E2158" s="20" t="s">
        <v>43</v>
      </c>
      <c r="F2158" s="20" t="s">
        <v>44</v>
      </c>
      <c r="G2158" s="20" t="s">
        <v>39</v>
      </c>
      <c r="H2158" s="20">
        <v>56</v>
      </c>
      <c r="I2158" s="20">
        <v>71.89</v>
      </c>
      <c r="J2158" s="20">
        <f t="shared" si="33"/>
        <v>4025.84</v>
      </c>
    </row>
    <row r="2159" spans="1:10" x14ac:dyDescent="0.25">
      <c r="A2159" s="19">
        <v>45763.429836995034</v>
      </c>
      <c r="B2159" s="20">
        <v>10337</v>
      </c>
      <c r="C2159" s="20" t="s">
        <v>57</v>
      </c>
      <c r="D2159" s="20" t="s">
        <v>83</v>
      </c>
      <c r="E2159" s="20" t="s">
        <v>43</v>
      </c>
      <c r="F2159" s="20" t="s">
        <v>44</v>
      </c>
      <c r="G2159" s="20" t="s">
        <v>39</v>
      </c>
      <c r="H2159" s="20">
        <v>47</v>
      </c>
      <c r="I2159" s="20">
        <v>97.16</v>
      </c>
      <c r="J2159" s="20">
        <f t="shared" si="33"/>
        <v>4566.5199999999995</v>
      </c>
    </row>
    <row r="2160" spans="1:10" x14ac:dyDescent="0.25">
      <c r="A2160" s="19">
        <v>45763.817965981572</v>
      </c>
      <c r="B2160" s="20">
        <v>10338</v>
      </c>
      <c r="C2160" s="20" t="s">
        <v>58</v>
      </c>
      <c r="D2160" s="20" t="s">
        <v>84</v>
      </c>
      <c r="E2160" s="20" t="s">
        <v>85</v>
      </c>
      <c r="G2160" s="20" t="s">
        <v>86</v>
      </c>
      <c r="H2160" s="20">
        <v>106</v>
      </c>
      <c r="I2160" s="20">
        <v>100</v>
      </c>
      <c r="J2160" s="20">
        <f t="shared" si="33"/>
        <v>10600</v>
      </c>
    </row>
    <row r="2161" spans="1:10" x14ac:dyDescent="0.25">
      <c r="A2161" s="19">
        <v>45764.206094968104</v>
      </c>
      <c r="B2161" s="20">
        <v>10338</v>
      </c>
      <c r="C2161" s="20" t="s">
        <v>57</v>
      </c>
      <c r="D2161" s="20" t="s">
        <v>84</v>
      </c>
      <c r="E2161" s="20" t="s">
        <v>85</v>
      </c>
      <c r="G2161" s="20" t="s">
        <v>86</v>
      </c>
      <c r="H2161" s="20">
        <v>96</v>
      </c>
      <c r="I2161" s="20">
        <v>82.58</v>
      </c>
      <c r="J2161" s="20">
        <f t="shared" si="33"/>
        <v>7927.68</v>
      </c>
    </row>
    <row r="2162" spans="1:10" x14ac:dyDescent="0.25">
      <c r="A2162" s="19">
        <v>45764.594223954642</v>
      </c>
      <c r="B2162" s="20">
        <v>10338</v>
      </c>
      <c r="C2162" s="20" t="s">
        <v>35</v>
      </c>
      <c r="D2162" s="20" t="s">
        <v>84</v>
      </c>
      <c r="E2162" s="20" t="s">
        <v>85</v>
      </c>
      <c r="G2162" s="20" t="s">
        <v>86</v>
      </c>
      <c r="H2162" s="20">
        <v>69</v>
      </c>
      <c r="I2162" s="20">
        <v>100</v>
      </c>
      <c r="J2162" s="20">
        <f t="shared" si="33"/>
        <v>6900</v>
      </c>
    </row>
    <row r="2163" spans="1:10" x14ac:dyDescent="0.25">
      <c r="A2163" s="19">
        <v>45764.982352941173</v>
      </c>
      <c r="B2163" s="20">
        <v>10339</v>
      </c>
      <c r="C2163" s="20" t="s">
        <v>62</v>
      </c>
      <c r="D2163" s="20" t="s">
        <v>224</v>
      </c>
      <c r="E2163" s="20" t="s">
        <v>225</v>
      </c>
      <c r="F2163" s="20" t="s">
        <v>226</v>
      </c>
      <c r="G2163" s="20" t="s">
        <v>194</v>
      </c>
      <c r="H2163" s="20">
        <v>101</v>
      </c>
      <c r="I2163" s="20">
        <v>68.92</v>
      </c>
      <c r="J2163" s="20">
        <f t="shared" si="33"/>
        <v>6960.92</v>
      </c>
    </row>
    <row r="2164" spans="1:10" x14ac:dyDescent="0.25">
      <c r="A2164" s="19">
        <v>45765.370481927712</v>
      </c>
      <c r="B2164" s="20">
        <v>10339</v>
      </c>
      <c r="C2164" s="20" t="s">
        <v>62</v>
      </c>
      <c r="D2164" s="20" t="s">
        <v>224</v>
      </c>
      <c r="E2164" s="20" t="s">
        <v>225</v>
      </c>
      <c r="F2164" s="20" t="s">
        <v>226</v>
      </c>
      <c r="G2164" s="20" t="s">
        <v>194</v>
      </c>
      <c r="H2164" s="20">
        <v>84</v>
      </c>
      <c r="I2164" s="20">
        <v>76.67</v>
      </c>
      <c r="J2164" s="20">
        <f t="shared" si="33"/>
        <v>6440.28</v>
      </c>
    </row>
    <row r="2165" spans="1:10" x14ac:dyDescent="0.25">
      <c r="A2165" s="19">
        <v>45765.758610914243</v>
      </c>
      <c r="B2165" s="20">
        <v>10339</v>
      </c>
      <c r="C2165" s="20" t="s">
        <v>58</v>
      </c>
      <c r="D2165" s="20" t="s">
        <v>224</v>
      </c>
      <c r="E2165" s="20" t="s">
        <v>225</v>
      </c>
      <c r="F2165" s="20" t="s">
        <v>226</v>
      </c>
      <c r="G2165" s="20" t="s">
        <v>194</v>
      </c>
      <c r="H2165" s="20">
        <v>55</v>
      </c>
      <c r="I2165" s="20">
        <v>100</v>
      </c>
      <c r="J2165" s="20">
        <f t="shared" si="33"/>
        <v>5500</v>
      </c>
    </row>
    <row r="2166" spans="1:10" x14ac:dyDescent="0.25">
      <c r="A2166" s="19">
        <v>45766.146739900774</v>
      </c>
      <c r="B2166" s="20">
        <v>10339</v>
      </c>
      <c r="C2166" s="20" t="s">
        <v>62</v>
      </c>
      <c r="D2166" s="20" t="s">
        <v>224</v>
      </c>
      <c r="E2166" s="20" t="s">
        <v>225</v>
      </c>
      <c r="F2166" s="20" t="s">
        <v>226</v>
      </c>
      <c r="G2166" s="20" t="s">
        <v>194</v>
      </c>
      <c r="H2166" s="20">
        <v>76</v>
      </c>
      <c r="I2166" s="20">
        <v>62.16</v>
      </c>
      <c r="J2166" s="20">
        <f t="shared" si="33"/>
        <v>4724.16</v>
      </c>
    </row>
    <row r="2167" spans="1:10" x14ac:dyDescent="0.25">
      <c r="A2167" s="19">
        <v>45766.534868887313</v>
      </c>
      <c r="B2167" s="20">
        <v>10339</v>
      </c>
      <c r="C2167" s="20" t="s">
        <v>62</v>
      </c>
      <c r="D2167" s="20" t="s">
        <v>224</v>
      </c>
      <c r="E2167" s="20" t="s">
        <v>225</v>
      </c>
      <c r="F2167" s="20" t="s">
        <v>226</v>
      </c>
      <c r="G2167" s="20" t="s">
        <v>194</v>
      </c>
      <c r="H2167" s="20">
        <v>68</v>
      </c>
      <c r="I2167" s="20">
        <v>84.39</v>
      </c>
      <c r="J2167" s="20">
        <f t="shared" si="33"/>
        <v>5738.52</v>
      </c>
    </row>
    <row r="2168" spans="1:10" x14ac:dyDescent="0.25">
      <c r="A2168" s="19">
        <v>45766.922997873844</v>
      </c>
      <c r="B2168" s="20">
        <v>10339</v>
      </c>
      <c r="C2168" s="20" t="s">
        <v>58</v>
      </c>
      <c r="D2168" s="20" t="s">
        <v>224</v>
      </c>
      <c r="E2168" s="20" t="s">
        <v>225</v>
      </c>
      <c r="F2168" s="20" t="s">
        <v>226</v>
      </c>
      <c r="G2168" s="20" t="s">
        <v>194</v>
      </c>
      <c r="H2168" s="20">
        <v>85</v>
      </c>
      <c r="I2168" s="20">
        <v>50.65</v>
      </c>
      <c r="J2168" s="20">
        <f t="shared" si="33"/>
        <v>4305.25</v>
      </c>
    </row>
    <row r="2169" spans="1:10" x14ac:dyDescent="0.25">
      <c r="A2169" s="19">
        <v>45767.311126860383</v>
      </c>
      <c r="B2169" s="20">
        <v>10339</v>
      </c>
      <c r="C2169" s="20" t="s">
        <v>58</v>
      </c>
      <c r="D2169" s="20" t="s">
        <v>224</v>
      </c>
      <c r="E2169" s="20" t="s">
        <v>225</v>
      </c>
      <c r="F2169" s="20" t="s">
        <v>226</v>
      </c>
      <c r="G2169" s="20" t="s">
        <v>194</v>
      </c>
      <c r="H2169" s="20">
        <v>51</v>
      </c>
      <c r="I2169" s="20">
        <v>100</v>
      </c>
      <c r="J2169" s="20">
        <f t="shared" si="33"/>
        <v>5100</v>
      </c>
    </row>
    <row r="2170" spans="1:10" x14ac:dyDescent="0.25">
      <c r="A2170" s="19">
        <v>45767.699255846914</v>
      </c>
      <c r="B2170" s="20">
        <v>10339</v>
      </c>
      <c r="C2170" s="20" t="s">
        <v>35</v>
      </c>
      <c r="D2170" s="20" t="s">
        <v>224</v>
      </c>
      <c r="E2170" s="20" t="s">
        <v>225</v>
      </c>
      <c r="F2170" s="20" t="s">
        <v>226</v>
      </c>
      <c r="G2170" s="20" t="s">
        <v>194</v>
      </c>
      <c r="H2170" s="20">
        <v>79</v>
      </c>
      <c r="I2170" s="20">
        <v>100</v>
      </c>
      <c r="J2170" s="20">
        <f t="shared" si="33"/>
        <v>7900</v>
      </c>
    </row>
    <row r="2171" spans="1:10" x14ac:dyDescent="0.25">
      <c r="A2171" s="19">
        <v>45768.087384833452</v>
      </c>
      <c r="B2171" s="20">
        <v>10339</v>
      </c>
      <c r="C2171" s="20" t="s">
        <v>35</v>
      </c>
      <c r="D2171" s="20" t="s">
        <v>224</v>
      </c>
      <c r="E2171" s="20" t="s">
        <v>225</v>
      </c>
      <c r="F2171" s="20" t="s">
        <v>226</v>
      </c>
      <c r="G2171" s="20" t="s">
        <v>194</v>
      </c>
      <c r="H2171" s="20">
        <v>87</v>
      </c>
      <c r="I2171" s="20">
        <v>99.69</v>
      </c>
      <c r="J2171" s="20">
        <f t="shared" si="33"/>
        <v>8673.0300000000007</v>
      </c>
    </row>
    <row r="2172" spans="1:10" x14ac:dyDescent="0.25">
      <c r="A2172" s="19">
        <v>45768.475513819983</v>
      </c>
      <c r="B2172" s="20">
        <v>10339</v>
      </c>
      <c r="C2172" s="20" t="s">
        <v>35</v>
      </c>
      <c r="D2172" s="20" t="s">
        <v>224</v>
      </c>
      <c r="E2172" s="20" t="s">
        <v>225</v>
      </c>
      <c r="F2172" s="20" t="s">
        <v>226</v>
      </c>
      <c r="G2172" s="20" t="s">
        <v>194</v>
      </c>
      <c r="H2172" s="20">
        <v>77</v>
      </c>
      <c r="I2172" s="20">
        <v>59.36</v>
      </c>
      <c r="J2172" s="20">
        <f t="shared" si="33"/>
        <v>4570.72</v>
      </c>
    </row>
    <row r="2173" spans="1:10" x14ac:dyDescent="0.25">
      <c r="A2173" s="19">
        <v>45768.863642806515</v>
      </c>
      <c r="B2173" s="20">
        <v>10339</v>
      </c>
      <c r="C2173" s="20" t="s">
        <v>58</v>
      </c>
      <c r="D2173" s="20" t="s">
        <v>224</v>
      </c>
      <c r="E2173" s="20" t="s">
        <v>225</v>
      </c>
      <c r="F2173" s="20" t="s">
        <v>226</v>
      </c>
      <c r="G2173" s="20" t="s">
        <v>194</v>
      </c>
      <c r="H2173" s="20">
        <v>51</v>
      </c>
      <c r="I2173" s="20">
        <v>96.92</v>
      </c>
      <c r="J2173" s="20">
        <f t="shared" si="33"/>
        <v>4942.92</v>
      </c>
    </row>
    <row r="2174" spans="1:10" x14ac:dyDescent="0.25">
      <c r="A2174" s="19">
        <v>45769.251771793053</v>
      </c>
      <c r="B2174" s="20">
        <v>10339</v>
      </c>
      <c r="C2174" s="20" t="s">
        <v>57</v>
      </c>
      <c r="D2174" s="20" t="s">
        <v>224</v>
      </c>
      <c r="E2174" s="20" t="s">
        <v>225</v>
      </c>
      <c r="F2174" s="20" t="s">
        <v>226</v>
      </c>
      <c r="G2174" s="20" t="s">
        <v>194</v>
      </c>
      <c r="H2174" s="20">
        <v>86</v>
      </c>
      <c r="I2174" s="20">
        <v>100</v>
      </c>
      <c r="J2174" s="20">
        <f t="shared" si="33"/>
        <v>8600</v>
      </c>
    </row>
    <row r="2175" spans="1:10" x14ac:dyDescent="0.25">
      <c r="A2175" s="19">
        <v>45769.639900779584</v>
      </c>
      <c r="B2175" s="20">
        <v>10339</v>
      </c>
      <c r="C2175" s="20" t="s">
        <v>57</v>
      </c>
      <c r="D2175" s="20" t="s">
        <v>224</v>
      </c>
      <c r="E2175" s="20" t="s">
        <v>225</v>
      </c>
      <c r="F2175" s="20" t="s">
        <v>226</v>
      </c>
      <c r="G2175" s="20" t="s">
        <v>194</v>
      </c>
      <c r="H2175" s="20">
        <v>71</v>
      </c>
      <c r="I2175" s="20">
        <v>71.25</v>
      </c>
      <c r="J2175" s="20">
        <f t="shared" si="33"/>
        <v>5058.75</v>
      </c>
    </row>
    <row r="2176" spans="1:10" x14ac:dyDescent="0.25">
      <c r="A2176" s="19">
        <v>45770.028029766123</v>
      </c>
      <c r="B2176" s="20">
        <v>10339</v>
      </c>
      <c r="C2176" s="20" t="s">
        <v>57</v>
      </c>
      <c r="D2176" s="20" t="s">
        <v>224</v>
      </c>
      <c r="E2176" s="20" t="s">
        <v>225</v>
      </c>
      <c r="F2176" s="20" t="s">
        <v>226</v>
      </c>
      <c r="G2176" s="20" t="s">
        <v>194</v>
      </c>
      <c r="H2176" s="20">
        <v>70</v>
      </c>
      <c r="I2176" s="20">
        <v>74.349999999999994</v>
      </c>
      <c r="J2176" s="20">
        <f t="shared" si="33"/>
        <v>5204.5</v>
      </c>
    </row>
    <row r="2177" spans="1:10" x14ac:dyDescent="0.25">
      <c r="A2177" s="19">
        <v>45770.416158752654</v>
      </c>
      <c r="B2177" s="20">
        <v>10339</v>
      </c>
      <c r="C2177" s="20" t="s">
        <v>58</v>
      </c>
      <c r="D2177" s="20" t="s">
        <v>224</v>
      </c>
      <c r="E2177" s="20" t="s">
        <v>225</v>
      </c>
      <c r="F2177" s="20" t="s">
        <v>226</v>
      </c>
      <c r="G2177" s="20" t="s">
        <v>194</v>
      </c>
      <c r="H2177" s="20">
        <v>69</v>
      </c>
      <c r="I2177" s="20">
        <v>57.86</v>
      </c>
      <c r="J2177" s="20">
        <f t="shared" si="33"/>
        <v>3992.34</v>
      </c>
    </row>
    <row r="2178" spans="1:10" x14ac:dyDescent="0.25">
      <c r="A2178" s="19">
        <v>45770.804287739193</v>
      </c>
      <c r="B2178" s="20">
        <v>10339</v>
      </c>
      <c r="C2178" s="20" t="s">
        <v>58</v>
      </c>
      <c r="D2178" s="20" t="s">
        <v>224</v>
      </c>
      <c r="E2178" s="20" t="s">
        <v>225</v>
      </c>
      <c r="F2178" s="20" t="s">
        <v>226</v>
      </c>
      <c r="G2178" s="20" t="s">
        <v>194</v>
      </c>
      <c r="H2178" s="20">
        <v>52</v>
      </c>
      <c r="I2178" s="20">
        <v>76.31</v>
      </c>
      <c r="J2178" s="20">
        <f t="shared" si="33"/>
        <v>3968.12</v>
      </c>
    </row>
    <row r="2179" spans="1:10" x14ac:dyDescent="0.25">
      <c r="A2179" s="19">
        <v>45771.192416725724</v>
      </c>
      <c r="B2179" s="20">
        <v>10341</v>
      </c>
      <c r="C2179" s="20" t="s">
        <v>62</v>
      </c>
      <c r="D2179" s="20" t="s">
        <v>91</v>
      </c>
      <c r="E2179" s="20" t="s">
        <v>92</v>
      </c>
      <c r="G2179" s="20" t="s">
        <v>93</v>
      </c>
      <c r="H2179" s="20">
        <v>64</v>
      </c>
      <c r="I2179" s="20">
        <v>100</v>
      </c>
      <c r="J2179" s="20">
        <f t="shared" si="33"/>
        <v>6400</v>
      </c>
    </row>
    <row r="2180" spans="1:10" x14ac:dyDescent="0.25">
      <c r="A2180" s="19">
        <v>45771.580545712255</v>
      </c>
      <c r="B2180" s="20">
        <v>10341</v>
      </c>
      <c r="C2180" s="20" t="s">
        <v>45</v>
      </c>
      <c r="D2180" s="20" t="s">
        <v>91</v>
      </c>
      <c r="E2180" s="20" t="s">
        <v>92</v>
      </c>
      <c r="G2180" s="20" t="s">
        <v>93</v>
      </c>
      <c r="H2180" s="20">
        <v>49</v>
      </c>
      <c r="I2180" s="20">
        <v>79.650000000000006</v>
      </c>
      <c r="J2180" s="20">
        <f t="shared" si="33"/>
        <v>3902.8500000000004</v>
      </c>
    </row>
    <row r="2181" spans="1:10" x14ac:dyDescent="0.25">
      <c r="A2181" s="19">
        <v>45771.968674698794</v>
      </c>
      <c r="B2181" s="20">
        <v>10341</v>
      </c>
      <c r="C2181" s="20" t="s">
        <v>62</v>
      </c>
      <c r="D2181" s="20" t="s">
        <v>91</v>
      </c>
      <c r="E2181" s="20" t="s">
        <v>92</v>
      </c>
      <c r="G2181" s="20" t="s">
        <v>93</v>
      </c>
      <c r="H2181" s="20">
        <v>106</v>
      </c>
      <c r="I2181" s="20">
        <v>100</v>
      </c>
      <c r="J2181" s="20">
        <f t="shared" ref="J2181:J2244" si="34">H2181*I2181</f>
        <v>10600</v>
      </c>
    </row>
    <row r="2182" spans="1:10" x14ac:dyDescent="0.25">
      <c r="A2182" s="19">
        <v>45772.356803685325</v>
      </c>
      <c r="B2182" s="20">
        <v>10341</v>
      </c>
      <c r="C2182" s="20" t="s">
        <v>45</v>
      </c>
      <c r="D2182" s="20" t="s">
        <v>91</v>
      </c>
      <c r="E2182" s="20" t="s">
        <v>92</v>
      </c>
      <c r="G2182" s="20" t="s">
        <v>93</v>
      </c>
      <c r="H2182" s="20">
        <v>112</v>
      </c>
      <c r="I2182" s="20">
        <v>95.93</v>
      </c>
      <c r="J2182" s="20">
        <f t="shared" si="34"/>
        <v>10744.16</v>
      </c>
    </row>
    <row r="2183" spans="1:10" x14ac:dyDescent="0.25">
      <c r="A2183" s="19">
        <v>45772.744932671863</v>
      </c>
      <c r="B2183" s="20">
        <v>10341</v>
      </c>
      <c r="C2183" s="20" t="s">
        <v>45</v>
      </c>
      <c r="D2183" s="20" t="s">
        <v>91</v>
      </c>
      <c r="E2183" s="20" t="s">
        <v>92</v>
      </c>
      <c r="G2183" s="20" t="s">
        <v>93</v>
      </c>
      <c r="H2183" s="20">
        <v>57</v>
      </c>
      <c r="I2183" s="20">
        <v>93.56</v>
      </c>
      <c r="J2183" s="20">
        <f t="shared" si="34"/>
        <v>5332.92</v>
      </c>
    </row>
    <row r="2184" spans="1:10" x14ac:dyDescent="0.25">
      <c r="A2184" s="19">
        <v>45773.133061658395</v>
      </c>
      <c r="B2184" s="20">
        <v>10341</v>
      </c>
      <c r="C2184" s="20" t="s">
        <v>45</v>
      </c>
      <c r="D2184" s="20" t="s">
        <v>91</v>
      </c>
      <c r="E2184" s="20" t="s">
        <v>92</v>
      </c>
      <c r="G2184" s="20" t="s">
        <v>93</v>
      </c>
      <c r="H2184" s="20">
        <v>73</v>
      </c>
      <c r="I2184" s="20">
        <v>75.2</v>
      </c>
      <c r="J2184" s="20">
        <f t="shared" si="34"/>
        <v>5489.6</v>
      </c>
    </row>
    <row r="2185" spans="1:10" x14ac:dyDescent="0.25">
      <c r="A2185" s="19">
        <v>45773.521190644933</v>
      </c>
      <c r="B2185" s="20">
        <v>10342</v>
      </c>
      <c r="C2185" s="20" t="s">
        <v>45</v>
      </c>
      <c r="D2185" s="20" t="s">
        <v>94</v>
      </c>
      <c r="E2185" s="20" t="s">
        <v>95</v>
      </c>
      <c r="F2185" s="20" t="s">
        <v>96</v>
      </c>
      <c r="G2185" s="20" t="s">
        <v>97</v>
      </c>
      <c r="H2185" s="20">
        <v>93</v>
      </c>
      <c r="I2185" s="20">
        <v>100</v>
      </c>
      <c r="J2185" s="20">
        <f t="shared" si="34"/>
        <v>9300</v>
      </c>
    </row>
    <row r="2186" spans="1:10" x14ac:dyDescent="0.25">
      <c r="A2186" s="19">
        <v>45773.909319631464</v>
      </c>
      <c r="B2186" s="20">
        <v>10343</v>
      </c>
      <c r="C2186" s="20" t="s">
        <v>45</v>
      </c>
      <c r="D2186" s="20" t="s">
        <v>98</v>
      </c>
      <c r="E2186" s="20" t="s">
        <v>99</v>
      </c>
      <c r="G2186" s="20" t="s">
        <v>14</v>
      </c>
      <c r="H2186" s="20">
        <v>89</v>
      </c>
      <c r="I2186" s="20">
        <v>100</v>
      </c>
      <c r="J2186" s="20">
        <f t="shared" si="34"/>
        <v>8900</v>
      </c>
    </row>
    <row r="2187" spans="1:10" x14ac:dyDescent="0.25">
      <c r="A2187" s="19">
        <v>45774.297448617996</v>
      </c>
      <c r="B2187" s="20">
        <v>10342</v>
      </c>
      <c r="C2187" s="20" t="s">
        <v>45</v>
      </c>
      <c r="D2187" s="20" t="s">
        <v>94</v>
      </c>
      <c r="E2187" s="20" t="s">
        <v>95</v>
      </c>
      <c r="F2187" s="20" t="s">
        <v>96</v>
      </c>
      <c r="G2187" s="20" t="s">
        <v>97</v>
      </c>
      <c r="H2187" s="20">
        <v>103</v>
      </c>
      <c r="I2187" s="20">
        <v>65.45</v>
      </c>
      <c r="J2187" s="20">
        <f t="shared" si="34"/>
        <v>6741.35</v>
      </c>
    </row>
    <row r="2188" spans="1:10" x14ac:dyDescent="0.25">
      <c r="A2188" s="19">
        <v>45774.685577604534</v>
      </c>
      <c r="B2188" s="20">
        <v>10342</v>
      </c>
      <c r="C2188" s="20" t="s">
        <v>45</v>
      </c>
      <c r="D2188" s="20" t="s">
        <v>94</v>
      </c>
      <c r="E2188" s="20" t="s">
        <v>95</v>
      </c>
      <c r="F2188" s="20" t="s">
        <v>96</v>
      </c>
      <c r="G2188" s="20" t="s">
        <v>97</v>
      </c>
      <c r="H2188" s="20">
        <v>50</v>
      </c>
      <c r="I2188" s="20">
        <v>100</v>
      </c>
      <c r="J2188" s="20">
        <f t="shared" si="34"/>
        <v>5000</v>
      </c>
    </row>
    <row r="2189" spans="1:10" x14ac:dyDescent="0.25">
      <c r="A2189" s="19">
        <v>45775.073706591065</v>
      </c>
      <c r="B2189" s="20">
        <v>10343</v>
      </c>
      <c r="C2189" s="20" t="s">
        <v>45</v>
      </c>
      <c r="D2189" s="20" t="s">
        <v>98</v>
      </c>
      <c r="E2189" s="20" t="s">
        <v>99</v>
      </c>
      <c r="G2189" s="20" t="s">
        <v>14</v>
      </c>
      <c r="H2189" s="20">
        <v>67</v>
      </c>
      <c r="I2189" s="20">
        <v>52.32</v>
      </c>
      <c r="J2189" s="20">
        <f t="shared" si="34"/>
        <v>3505.44</v>
      </c>
    </row>
    <row r="2190" spans="1:10" x14ac:dyDescent="0.25">
      <c r="A2190" s="19">
        <v>45775.461835577604</v>
      </c>
      <c r="B2190" s="20">
        <v>10342</v>
      </c>
      <c r="C2190" s="20" t="s">
        <v>45</v>
      </c>
      <c r="D2190" s="20" t="s">
        <v>94</v>
      </c>
      <c r="E2190" s="20" t="s">
        <v>95</v>
      </c>
      <c r="F2190" s="20" t="s">
        <v>96</v>
      </c>
      <c r="G2190" s="20" t="s">
        <v>97</v>
      </c>
      <c r="H2190" s="20">
        <v>56</v>
      </c>
      <c r="I2190" s="20">
        <v>100</v>
      </c>
      <c r="J2190" s="20">
        <f t="shared" si="34"/>
        <v>5600</v>
      </c>
    </row>
    <row r="2191" spans="1:10" x14ac:dyDescent="0.25">
      <c r="A2191" s="19">
        <v>45775.849964564135</v>
      </c>
      <c r="B2191" s="20">
        <v>10342</v>
      </c>
      <c r="C2191" s="20" t="s">
        <v>45</v>
      </c>
      <c r="D2191" s="20" t="s">
        <v>94</v>
      </c>
      <c r="E2191" s="20" t="s">
        <v>95</v>
      </c>
      <c r="F2191" s="20" t="s">
        <v>96</v>
      </c>
      <c r="G2191" s="20" t="s">
        <v>97</v>
      </c>
      <c r="H2191" s="20">
        <v>105</v>
      </c>
      <c r="I2191" s="20">
        <v>66.739999999999995</v>
      </c>
      <c r="J2191" s="20">
        <f t="shared" si="34"/>
        <v>7007.7</v>
      </c>
    </row>
    <row r="2192" spans="1:10" x14ac:dyDescent="0.25">
      <c r="A2192" s="19">
        <v>45776.238093550674</v>
      </c>
      <c r="B2192" s="20">
        <v>10342</v>
      </c>
      <c r="C2192" s="20" t="s">
        <v>45</v>
      </c>
      <c r="D2192" s="20" t="s">
        <v>94</v>
      </c>
      <c r="E2192" s="20" t="s">
        <v>95</v>
      </c>
      <c r="F2192" s="20" t="s">
        <v>96</v>
      </c>
      <c r="G2192" s="20" t="s">
        <v>97</v>
      </c>
      <c r="H2192" s="20">
        <v>85</v>
      </c>
      <c r="I2192" s="20">
        <v>100</v>
      </c>
      <c r="J2192" s="20">
        <f t="shared" si="34"/>
        <v>8500</v>
      </c>
    </row>
    <row r="2193" spans="1:10" x14ac:dyDescent="0.25">
      <c r="A2193" s="19">
        <v>45776.626222537205</v>
      </c>
      <c r="B2193" s="20">
        <v>10343</v>
      </c>
      <c r="C2193" s="20" t="s">
        <v>45</v>
      </c>
      <c r="D2193" s="20" t="s">
        <v>98</v>
      </c>
      <c r="E2193" s="20" t="s">
        <v>99</v>
      </c>
      <c r="G2193" s="20" t="s">
        <v>14</v>
      </c>
      <c r="H2193" s="20">
        <v>103</v>
      </c>
      <c r="I2193" s="20">
        <v>84.88</v>
      </c>
      <c r="J2193" s="20">
        <f t="shared" si="34"/>
        <v>8742.64</v>
      </c>
    </row>
    <row r="2194" spans="1:10" x14ac:dyDescent="0.25">
      <c r="A2194" s="19">
        <v>45777.014351523743</v>
      </c>
      <c r="B2194" s="20">
        <v>10342</v>
      </c>
      <c r="C2194" s="20" t="s">
        <v>62</v>
      </c>
      <c r="D2194" s="20" t="s">
        <v>94</v>
      </c>
      <c r="E2194" s="20" t="s">
        <v>95</v>
      </c>
      <c r="F2194" s="20" t="s">
        <v>96</v>
      </c>
      <c r="G2194" s="20" t="s">
        <v>97</v>
      </c>
      <c r="H2194" s="20">
        <v>83</v>
      </c>
      <c r="I2194" s="20">
        <v>55.95</v>
      </c>
      <c r="J2194" s="20">
        <f t="shared" si="34"/>
        <v>4643.8500000000004</v>
      </c>
    </row>
    <row r="2195" spans="1:10" x14ac:dyDescent="0.25">
      <c r="A2195" s="19">
        <v>45777.402480510274</v>
      </c>
      <c r="B2195" s="20">
        <v>10342</v>
      </c>
      <c r="C2195" s="20" t="s">
        <v>45</v>
      </c>
      <c r="D2195" s="20" t="s">
        <v>94</v>
      </c>
      <c r="E2195" s="20" t="s">
        <v>95</v>
      </c>
      <c r="F2195" s="20" t="s">
        <v>96</v>
      </c>
      <c r="G2195" s="20" t="s">
        <v>97</v>
      </c>
      <c r="H2195" s="20">
        <v>58</v>
      </c>
      <c r="I2195" s="20">
        <v>100</v>
      </c>
      <c r="J2195" s="20">
        <f t="shared" si="34"/>
        <v>5800</v>
      </c>
    </row>
    <row r="2196" spans="1:10" x14ac:dyDescent="0.25">
      <c r="A2196" s="19">
        <v>45777.790609496806</v>
      </c>
      <c r="B2196" s="20">
        <v>10343</v>
      </c>
      <c r="C2196" s="20" t="s">
        <v>45</v>
      </c>
      <c r="D2196" s="20" t="s">
        <v>98</v>
      </c>
      <c r="E2196" s="20" t="s">
        <v>99</v>
      </c>
      <c r="G2196" s="20" t="s">
        <v>14</v>
      </c>
      <c r="H2196" s="20">
        <v>74</v>
      </c>
      <c r="I2196" s="20">
        <v>36.21</v>
      </c>
      <c r="J2196" s="20">
        <f t="shared" si="34"/>
        <v>2679.54</v>
      </c>
    </row>
    <row r="2197" spans="1:10" x14ac:dyDescent="0.25">
      <c r="A2197" s="19">
        <v>45778.178738483344</v>
      </c>
      <c r="B2197" s="20">
        <v>10340</v>
      </c>
      <c r="C2197" s="20" t="s">
        <v>62</v>
      </c>
      <c r="D2197" s="20" t="s">
        <v>89</v>
      </c>
      <c r="E2197" s="20" t="s">
        <v>90</v>
      </c>
      <c r="G2197" s="20" t="s">
        <v>52</v>
      </c>
      <c r="H2197" s="20">
        <v>106</v>
      </c>
      <c r="I2197" s="20">
        <v>79.98</v>
      </c>
      <c r="J2197" s="20">
        <f t="shared" si="34"/>
        <v>8477.880000000001</v>
      </c>
    </row>
    <row r="2198" spans="1:10" x14ac:dyDescent="0.25">
      <c r="A2198" s="19">
        <v>45778.566867469875</v>
      </c>
      <c r="B2198" s="20">
        <v>10341</v>
      </c>
      <c r="C2198" s="20" t="s">
        <v>62</v>
      </c>
      <c r="D2198" s="20" t="s">
        <v>91</v>
      </c>
      <c r="E2198" s="20" t="s">
        <v>92</v>
      </c>
      <c r="G2198" s="20" t="s">
        <v>93</v>
      </c>
      <c r="H2198" s="20">
        <v>57</v>
      </c>
      <c r="I2198" s="20">
        <v>100</v>
      </c>
      <c r="J2198" s="20">
        <f t="shared" si="34"/>
        <v>5700</v>
      </c>
    </row>
    <row r="2199" spans="1:10" x14ac:dyDescent="0.25">
      <c r="A2199" s="19">
        <v>45778.954996456414</v>
      </c>
      <c r="B2199" s="20">
        <v>10342</v>
      </c>
      <c r="C2199" s="20" t="s">
        <v>45</v>
      </c>
      <c r="D2199" s="20" t="s">
        <v>94</v>
      </c>
      <c r="E2199" s="20" t="s">
        <v>95</v>
      </c>
      <c r="F2199" s="20" t="s">
        <v>96</v>
      </c>
      <c r="G2199" s="20" t="s">
        <v>97</v>
      </c>
      <c r="H2199" s="20">
        <v>52</v>
      </c>
      <c r="I2199" s="20">
        <v>40.4</v>
      </c>
      <c r="J2199" s="20">
        <f t="shared" si="34"/>
        <v>2100.7999999999997</v>
      </c>
    </row>
    <row r="2200" spans="1:10" x14ac:dyDescent="0.25">
      <c r="A2200" s="19">
        <v>45779.343125442945</v>
      </c>
      <c r="B2200" s="20">
        <v>10342</v>
      </c>
      <c r="C2200" s="20" t="s">
        <v>45</v>
      </c>
      <c r="D2200" s="20" t="s">
        <v>94</v>
      </c>
      <c r="E2200" s="20" t="s">
        <v>95</v>
      </c>
      <c r="F2200" s="20" t="s">
        <v>96</v>
      </c>
      <c r="G2200" s="20" t="s">
        <v>97</v>
      </c>
      <c r="H2200" s="20">
        <v>106</v>
      </c>
      <c r="I2200" s="20">
        <v>62.45</v>
      </c>
      <c r="J2200" s="20">
        <f t="shared" si="34"/>
        <v>6619.7000000000007</v>
      </c>
    </row>
    <row r="2201" spans="1:10" x14ac:dyDescent="0.25">
      <c r="A2201" s="19">
        <v>45779.731254429484</v>
      </c>
      <c r="B2201" s="20">
        <v>10342</v>
      </c>
      <c r="C2201" s="20" t="s">
        <v>45</v>
      </c>
      <c r="D2201" s="20" t="s">
        <v>94</v>
      </c>
      <c r="E2201" s="20" t="s">
        <v>95</v>
      </c>
      <c r="F2201" s="20" t="s">
        <v>96</v>
      </c>
      <c r="G2201" s="20" t="s">
        <v>97</v>
      </c>
      <c r="H2201" s="20">
        <v>105</v>
      </c>
      <c r="I2201" s="20">
        <v>100</v>
      </c>
      <c r="J2201" s="20">
        <f t="shared" si="34"/>
        <v>10500</v>
      </c>
    </row>
    <row r="2202" spans="1:10" x14ac:dyDescent="0.25">
      <c r="A2202" s="19">
        <v>45780.119383416015</v>
      </c>
      <c r="B2202" s="20">
        <v>10340</v>
      </c>
      <c r="C2202" s="20" t="s">
        <v>58</v>
      </c>
      <c r="D2202" s="20" t="s">
        <v>89</v>
      </c>
      <c r="E2202" s="20" t="s">
        <v>90</v>
      </c>
      <c r="G2202" s="20" t="s">
        <v>52</v>
      </c>
      <c r="H2202" s="20">
        <v>102</v>
      </c>
      <c r="I2202" s="20">
        <v>84.77</v>
      </c>
      <c r="J2202" s="20">
        <f t="shared" si="34"/>
        <v>8646.5399999999991</v>
      </c>
    </row>
    <row r="2203" spans="1:10" x14ac:dyDescent="0.25">
      <c r="A2203" s="19">
        <v>45780.507512402546</v>
      </c>
      <c r="B2203" s="20">
        <v>10343</v>
      </c>
      <c r="C2203" s="20" t="s">
        <v>45</v>
      </c>
      <c r="D2203" s="20" t="s">
        <v>98</v>
      </c>
      <c r="E2203" s="20" t="s">
        <v>99</v>
      </c>
      <c r="G2203" s="20" t="s">
        <v>14</v>
      </c>
      <c r="H2203" s="20">
        <v>52</v>
      </c>
      <c r="I2203" s="20">
        <v>100</v>
      </c>
      <c r="J2203" s="20">
        <f t="shared" si="34"/>
        <v>5200</v>
      </c>
    </row>
    <row r="2204" spans="1:10" x14ac:dyDescent="0.25">
      <c r="A2204" s="19">
        <v>45780.895641389085</v>
      </c>
      <c r="B2204" s="20">
        <v>10340</v>
      </c>
      <c r="C2204" s="20" t="s">
        <v>62</v>
      </c>
      <c r="D2204" s="20" t="s">
        <v>89</v>
      </c>
      <c r="E2204" s="20" t="s">
        <v>90</v>
      </c>
      <c r="G2204" s="20" t="s">
        <v>52</v>
      </c>
      <c r="H2204" s="20">
        <v>89</v>
      </c>
      <c r="I2204" s="20">
        <v>100</v>
      </c>
      <c r="J2204" s="20">
        <f t="shared" si="34"/>
        <v>8900</v>
      </c>
    </row>
    <row r="2205" spans="1:10" x14ac:dyDescent="0.25">
      <c r="A2205" s="19">
        <v>45781.283770375616</v>
      </c>
      <c r="B2205" s="20">
        <v>10343</v>
      </c>
      <c r="C2205" s="20" t="s">
        <v>62</v>
      </c>
      <c r="D2205" s="20" t="s">
        <v>98</v>
      </c>
      <c r="E2205" s="20" t="s">
        <v>99</v>
      </c>
      <c r="G2205" s="20" t="s">
        <v>14</v>
      </c>
      <c r="H2205" s="20">
        <v>93</v>
      </c>
      <c r="I2205" s="20">
        <v>100</v>
      </c>
      <c r="J2205" s="20">
        <f t="shared" si="34"/>
        <v>9300</v>
      </c>
    </row>
    <row r="2206" spans="1:10" x14ac:dyDescent="0.25">
      <c r="A2206" s="19">
        <v>45781.671899362154</v>
      </c>
      <c r="B2206" s="20">
        <v>10340</v>
      </c>
      <c r="C2206" s="20" t="s">
        <v>35</v>
      </c>
      <c r="D2206" s="20" t="s">
        <v>89</v>
      </c>
      <c r="E2206" s="20" t="s">
        <v>90</v>
      </c>
      <c r="G2206" s="20" t="s">
        <v>52</v>
      </c>
      <c r="H2206" s="20">
        <v>105</v>
      </c>
      <c r="I2206" s="20">
        <v>59.16</v>
      </c>
      <c r="J2206" s="20">
        <f t="shared" si="34"/>
        <v>6211.7999999999993</v>
      </c>
    </row>
    <row r="2207" spans="1:10" x14ac:dyDescent="0.25">
      <c r="A2207" s="19">
        <v>45782.060028348686</v>
      </c>
      <c r="B2207" s="20">
        <v>10341</v>
      </c>
      <c r="C2207" s="20" t="s">
        <v>62</v>
      </c>
      <c r="D2207" s="20" t="s">
        <v>91</v>
      </c>
      <c r="E2207" s="20" t="s">
        <v>92</v>
      </c>
      <c r="G2207" s="20" t="s">
        <v>93</v>
      </c>
      <c r="H2207" s="20">
        <v>75</v>
      </c>
      <c r="I2207" s="20">
        <v>71.02</v>
      </c>
      <c r="J2207" s="20">
        <f t="shared" si="34"/>
        <v>5326.5</v>
      </c>
    </row>
    <row r="2208" spans="1:10" x14ac:dyDescent="0.25">
      <c r="A2208" s="19">
        <v>45782.448157335224</v>
      </c>
      <c r="B2208" s="20">
        <v>10340</v>
      </c>
      <c r="C2208" s="20" t="s">
        <v>35</v>
      </c>
      <c r="D2208" s="20" t="s">
        <v>89</v>
      </c>
      <c r="E2208" s="20" t="s">
        <v>90</v>
      </c>
      <c r="G2208" s="20" t="s">
        <v>52</v>
      </c>
      <c r="H2208" s="20">
        <v>107</v>
      </c>
      <c r="I2208" s="20">
        <v>50.62</v>
      </c>
      <c r="J2208" s="20">
        <f t="shared" si="34"/>
        <v>5416.34</v>
      </c>
    </row>
    <row r="2209" spans="1:10" x14ac:dyDescent="0.25">
      <c r="A2209" s="19">
        <v>45782.836286321755</v>
      </c>
      <c r="B2209" s="20">
        <v>10341</v>
      </c>
      <c r="C2209" s="20" t="s">
        <v>62</v>
      </c>
      <c r="D2209" s="20" t="s">
        <v>91</v>
      </c>
      <c r="E2209" s="20" t="s">
        <v>92</v>
      </c>
      <c r="G2209" s="20" t="s">
        <v>93</v>
      </c>
      <c r="H2209" s="20">
        <v>64</v>
      </c>
      <c r="I2209" s="20">
        <v>100</v>
      </c>
      <c r="J2209" s="20">
        <f t="shared" si="34"/>
        <v>6400</v>
      </c>
    </row>
    <row r="2210" spans="1:10" x14ac:dyDescent="0.25">
      <c r="A2210" s="19">
        <v>45783.224415308287</v>
      </c>
      <c r="B2210" s="20">
        <v>10340</v>
      </c>
      <c r="C2210" s="20" t="s">
        <v>58</v>
      </c>
      <c r="D2210" s="20" t="s">
        <v>89</v>
      </c>
      <c r="E2210" s="20" t="s">
        <v>90</v>
      </c>
      <c r="G2210" s="20" t="s">
        <v>52</v>
      </c>
      <c r="H2210" s="20">
        <v>74</v>
      </c>
      <c r="I2210" s="20">
        <v>88.6</v>
      </c>
      <c r="J2210" s="20">
        <f t="shared" si="34"/>
        <v>6556.4</v>
      </c>
    </row>
    <row r="2211" spans="1:10" x14ac:dyDescent="0.25">
      <c r="A2211" s="19">
        <v>45783.612544294825</v>
      </c>
      <c r="B2211" s="20">
        <v>10340</v>
      </c>
      <c r="C2211" s="20" t="s">
        <v>58</v>
      </c>
      <c r="D2211" s="20" t="s">
        <v>89</v>
      </c>
      <c r="E2211" s="20" t="s">
        <v>90</v>
      </c>
      <c r="G2211" s="20" t="s">
        <v>52</v>
      </c>
      <c r="H2211" s="20">
        <v>67</v>
      </c>
      <c r="I2211" s="20">
        <v>87.75</v>
      </c>
      <c r="J2211" s="20">
        <f t="shared" si="34"/>
        <v>5879.25</v>
      </c>
    </row>
    <row r="2212" spans="1:10" x14ac:dyDescent="0.25">
      <c r="A2212" s="19">
        <v>45784.000673281356</v>
      </c>
      <c r="B2212" s="20">
        <v>10340</v>
      </c>
      <c r="C2212" s="20" t="s">
        <v>58</v>
      </c>
      <c r="D2212" s="20" t="s">
        <v>89</v>
      </c>
      <c r="E2212" s="20" t="s">
        <v>90</v>
      </c>
      <c r="G2212" s="20" t="s">
        <v>52</v>
      </c>
      <c r="H2212" s="20">
        <v>93</v>
      </c>
      <c r="I2212" s="20">
        <v>100</v>
      </c>
      <c r="J2212" s="20">
        <f t="shared" si="34"/>
        <v>9300</v>
      </c>
    </row>
    <row r="2213" spans="1:10" x14ac:dyDescent="0.25">
      <c r="A2213" s="19">
        <v>45784.388802267895</v>
      </c>
      <c r="B2213" s="20">
        <v>10341</v>
      </c>
      <c r="C2213" s="20" t="s">
        <v>58</v>
      </c>
      <c r="D2213" s="20" t="s">
        <v>91</v>
      </c>
      <c r="E2213" s="20" t="s">
        <v>92</v>
      </c>
      <c r="G2213" s="20" t="s">
        <v>93</v>
      </c>
      <c r="H2213" s="20">
        <v>78</v>
      </c>
      <c r="I2213" s="20">
        <v>100</v>
      </c>
      <c r="J2213" s="20">
        <f t="shared" si="34"/>
        <v>7800</v>
      </c>
    </row>
    <row r="2214" spans="1:10" x14ac:dyDescent="0.25">
      <c r="A2214" s="19">
        <v>45784.776931254426</v>
      </c>
      <c r="B2214" s="20">
        <v>10344</v>
      </c>
      <c r="C2214" s="20" t="s">
        <v>35</v>
      </c>
      <c r="D2214" s="20" t="s">
        <v>100</v>
      </c>
      <c r="E2214" s="20" t="s">
        <v>101</v>
      </c>
      <c r="G2214" s="20" t="s">
        <v>14</v>
      </c>
      <c r="H2214" s="20">
        <v>51</v>
      </c>
      <c r="I2214" s="20">
        <v>100</v>
      </c>
      <c r="J2214" s="20">
        <f t="shared" si="34"/>
        <v>5100</v>
      </c>
    </row>
    <row r="2215" spans="1:10" x14ac:dyDescent="0.25">
      <c r="A2215" s="19">
        <v>45785.165060240965</v>
      </c>
      <c r="B2215" s="20">
        <v>10344</v>
      </c>
      <c r="C2215" s="20" t="s">
        <v>35</v>
      </c>
      <c r="D2215" s="20" t="s">
        <v>100</v>
      </c>
      <c r="E2215" s="20" t="s">
        <v>101</v>
      </c>
      <c r="G2215" s="20" t="s">
        <v>14</v>
      </c>
      <c r="H2215" s="20">
        <v>102</v>
      </c>
      <c r="I2215" s="20">
        <v>56.91</v>
      </c>
      <c r="J2215" s="20">
        <f t="shared" si="34"/>
        <v>5804.82</v>
      </c>
    </row>
    <row r="2216" spans="1:10" x14ac:dyDescent="0.25">
      <c r="A2216" s="19">
        <v>45785.553189227496</v>
      </c>
      <c r="B2216" s="20">
        <v>10344</v>
      </c>
      <c r="C2216" s="20" t="s">
        <v>35</v>
      </c>
      <c r="D2216" s="20" t="s">
        <v>100</v>
      </c>
      <c r="E2216" s="20" t="s">
        <v>101</v>
      </c>
      <c r="G2216" s="20" t="s">
        <v>14</v>
      </c>
      <c r="H2216" s="20">
        <v>92</v>
      </c>
      <c r="I2216" s="20">
        <v>100</v>
      </c>
      <c r="J2216" s="20">
        <f t="shared" si="34"/>
        <v>9200</v>
      </c>
    </row>
    <row r="2217" spans="1:10" x14ac:dyDescent="0.25">
      <c r="A2217" s="19">
        <v>45785.941318214027</v>
      </c>
      <c r="B2217" s="20">
        <v>10344</v>
      </c>
      <c r="C2217" s="20" t="s">
        <v>35</v>
      </c>
      <c r="D2217" s="20" t="s">
        <v>100</v>
      </c>
      <c r="E2217" s="20" t="s">
        <v>101</v>
      </c>
      <c r="G2217" s="20" t="s">
        <v>14</v>
      </c>
      <c r="H2217" s="20">
        <v>94</v>
      </c>
      <c r="I2217" s="20">
        <v>100</v>
      </c>
      <c r="J2217" s="20">
        <f t="shared" si="34"/>
        <v>9400</v>
      </c>
    </row>
    <row r="2218" spans="1:10" x14ac:dyDescent="0.25">
      <c r="A2218" s="19">
        <v>45786.329447200565</v>
      </c>
      <c r="B2218" s="20">
        <v>10344</v>
      </c>
      <c r="C2218" s="20" t="s">
        <v>45</v>
      </c>
      <c r="D2218" s="20" t="s">
        <v>100</v>
      </c>
      <c r="E2218" s="20" t="s">
        <v>101</v>
      </c>
      <c r="G2218" s="20" t="s">
        <v>14</v>
      </c>
      <c r="H2218" s="20">
        <v>108</v>
      </c>
      <c r="I2218" s="20">
        <v>63.43</v>
      </c>
      <c r="J2218" s="20">
        <f t="shared" si="34"/>
        <v>6850.44</v>
      </c>
    </row>
    <row r="2219" spans="1:10" x14ac:dyDescent="0.25">
      <c r="A2219" s="19">
        <v>45786.717576187097</v>
      </c>
      <c r="B2219" s="20">
        <v>10344</v>
      </c>
      <c r="C2219" s="20" t="s">
        <v>45</v>
      </c>
      <c r="D2219" s="20" t="s">
        <v>100</v>
      </c>
      <c r="E2219" s="20" t="s">
        <v>101</v>
      </c>
      <c r="G2219" s="20" t="s">
        <v>14</v>
      </c>
      <c r="H2219" s="20">
        <v>82</v>
      </c>
      <c r="I2219" s="20">
        <v>59.53</v>
      </c>
      <c r="J2219" s="20">
        <f t="shared" si="34"/>
        <v>4881.46</v>
      </c>
    </row>
    <row r="2220" spans="1:10" x14ac:dyDescent="0.25">
      <c r="A2220" s="19">
        <v>45787.105705173635</v>
      </c>
      <c r="B2220" s="20">
        <v>10344</v>
      </c>
      <c r="C2220" s="20" t="s">
        <v>35</v>
      </c>
      <c r="D2220" s="20" t="s">
        <v>100</v>
      </c>
      <c r="E2220" s="20" t="s">
        <v>101</v>
      </c>
      <c r="G2220" s="20" t="s">
        <v>14</v>
      </c>
      <c r="H2220" s="20">
        <v>74</v>
      </c>
      <c r="I2220" s="20">
        <v>35.18</v>
      </c>
      <c r="J2220" s="20">
        <f t="shared" si="34"/>
        <v>2603.3200000000002</v>
      </c>
    </row>
    <row r="2221" spans="1:10" x14ac:dyDescent="0.25">
      <c r="A2221" s="19">
        <v>45787.493834160166</v>
      </c>
      <c r="B2221" s="20">
        <v>10345</v>
      </c>
      <c r="C2221" s="20" t="s">
        <v>35</v>
      </c>
      <c r="D2221" s="20" t="s">
        <v>102</v>
      </c>
      <c r="E2221" s="20" t="s">
        <v>103</v>
      </c>
      <c r="G2221" s="20" t="s">
        <v>14</v>
      </c>
      <c r="H2221" s="20">
        <v>85</v>
      </c>
      <c r="I2221" s="20">
        <v>53.76</v>
      </c>
      <c r="J2221" s="20">
        <f t="shared" si="34"/>
        <v>4569.5999999999995</v>
      </c>
    </row>
    <row r="2222" spans="1:10" x14ac:dyDescent="0.25">
      <c r="A2222" s="19">
        <v>45787.881963146705</v>
      </c>
      <c r="B2222" s="20">
        <v>10347</v>
      </c>
      <c r="C2222" s="20" t="s">
        <v>45</v>
      </c>
      <c r="D2222" s="20" t="s">
        <v>94</v>
      </c>
      <c r="E2222" s="20" t="s">
        <v>95</v>
      </c>
      <c r="F2222" s="20" t="s">
        <v>96</v>
      </c>
      <c r="G2222" s="20" t="s">
        <v>97</v>
      </c>
      <c r="H2222" s="20">
        <v>65</v>
      </c>
      <c r="I2222" s="20">
        <v>100</v>
      </c>
      <c r="J2222" s="20">
        <f t="shared" si="34"/>
        <v>6500</v>
      </c>
    </row>
    <row r="2223" spans="1:10" x14ac:dyDescent="0.25">
      <c r="A2223" s="19">
        <v>45788.270092133236</v>
      </c>
      <c r="B2223" s="20">
        <v>10347</v>
      </c>
      <c r="C2223" s="20" t="s">
        <v>45</v>
      </c>
      <c r="D2223" s="20" t="s">
        <v>94</v>
      </c>
      <c r="E2223" s="20" t="s">
        <v>95</v>
      </c>
      <c r="F2223" s="20" t="s">
        <v>96</v>
      </c>
      <c r="G2223" s="20" t="s">
        <v>97</v>
      </c>
      <c r="H2223" s="20">
        <v>95</v>
      </c>
      <c r="I2223" s="20">
        <v>100</v>
      </c>
      <c r="J2223" s="20">
        <f t="shared" si="34"/>
        <v>9500</v>
      </c>
    </row>
    <row r="2224" spans="1:10" x14ac:dyDescent="0.25">
      <c r="A2224" s="19">
        <v>45788.658221119767</v>
      </c>
      <c r="B2224" s="20">
        <v>10347</v>
      </c>
      <c r="C2224" s="20" t="s">
        <v>49</v>
      </c>
      <c r="D2224" s="20" t="s">
        <v>94</v>
      </c>
      <c r="E2224" s="20" t="s">
        <v>95</v>
      </c>
      <c r="F2224" s="20" t="s">
        <v>96</v>
      </c>
      <c r="G2224" s="20" t="s">
        <v>97</v>
      </c>
      <c r="H2224" s="20">
        <v>101</v>
      </c>
      <c r="I2224" s="20">
        <v>100</v>
      </c>
      <c r="J2224" s="20">
        <f t="shared" si="34"/>
        <v>10100</v>
      </c>
    </row>
    <row r="2225" spans="1:10" x14ac:dyDescent="0.25">
      <c r="A2225" s="19">
        <v>45789.046350106306</v>
      </c>
      <c r="B2225" s="20">
        <v>10347</v>
      </c>
      <c r="C2225" s="20" t="s">
        <v>49</v>
      </c>
      <c r="D2225" s="20" t="s">
        <v>94</v>
      </c>
      <c r="E2225" s="20" t="s">
        <v>95</v>
      </c>
      <c r="F2225" s="20" t="s">
        <v>96</v>
      </c>
      <c r="G2225" s="20" t="s">
        <v>97</v>
      </c>
      <c r="H2225" s="20">
        <v>56</v>
      </c>
      <c r="I2225" s="20">
        <v>49.6</v>
      </c>
      <c r="J2225" s="20">
        <f t="shared" si="34"/>
        <v>2777.6</v>
      </c>
    </row>
    <row r="2226" spans="1:10" x14ac:dyDescent="0.25">
      <c r="A2226" s="19">
        <v>45789.434479092837</v>
      </c>
      <c r="B2226" s="20">
        <v>10346</v>
      </c>
      <c r="C2226" s="20" t="s">
        <v>35</v>
      </c>
      <c r="D2226" s="20" t="s">
        <v>104</v>
      </c>
      <c r="E2226" s="20" t="s">
        <v>105</v>
      </c>
      <c r="F2226" s="20" t="s">
        <v>106</v>
      </c>
      <c r="G2226" s="20" t="s">
        <v>39</v>
      </c>
      <c r="H2226" s="20">
        <v>100</v>
      </c>
      <c r="I2226" s="20">
        <v>36.11</v>
      </c>
      <c r="J2226" s="20">
        <f t="shared" si="34"/>
        <v>3611</v>
      </c>
    </row>
    <row r="2227" spans="1:10" x14ac:dyDescent="0.25">
      <c r="A2227" s="19">
        <v>45789.822608079376</v>
      </c>
      <c r="B2227" s="20">
        <v>10347</v>
      </c>
      <c r="C2227" s="20" t="s">
        <v>35</v>
      </c>
      <c r="D2227" s="20" t="s">
        <v>94</v>
      </c>
      <c r="E2227" s="20" t="s">
        <v>95</v>
      </c>
      <c r="F2227" s="20" t="s">
        <v>96</v>
      </c>
      <c r="G2227" s="20" t="s">
        <v>97</v>
      </c>
      <c r="H2227" s="20">
        <v>51</v>
      </c>
      <c r="I2227" s="20">
        <v>58.95</v>
      </c>
      <c r="J2227" s="20">
        <f t="shared" si="34"/>
        <v>3006.4500000000003</v>
      </c>
    </row>
    <row r="2228" spans="1:10" x14ac:dyDescent="0.25">
      <c r="A2228" s="19">
        <v>45790.210737065907</v>
      </c>
      <c r="B2228" s="20">
        <v>10347</v>
      </c>
      <c r="C2228" s="20" t="s">
        <v>49</v>
      </c>
      <c r="D2228" s="20" t="s">
        <v>94</v>
      </c>
      <c r="E2228" s="20" t="s">
        <v>95</v>
      </c>
      <c r="F2228" s="20" t="s">
        <v>96</v>
      </c>
      <c r="G2228" s="20" t="s">
        <v>97</v>
      </c>
      <c r="H2228" s="20">
        <v>53</v>
      </c>
      <c r="I2228" s="20">
        <v>100</v>
      </c>
      <c r="J2228" s="20">
        <f t="shared" si="34"/>
        <v>5300</v>
      </c>
    </row>
    <row r="2229" spans="1:10" x14ac:dyDescent="0.25">
      <c r="A2229" s="19">
        <v>45790.598866052445</v>
      </c>
      <c r="B2229" s="20">
        <v>10347</v>
      </c>
      <c r="C2229" s="20" t="s">
        <v>35</v>
      </c>
      <c r="D2229" s="20" t="s">
        <v>94</v>
      </c>
      <c r="E2229" s="20" t="s">
        <v>95</v>
      </c>
      <c r="F2229" s="20" t="s">
        <v>96</v>
      </c>
      <c r="G2229" s="20" t="s">
        <v>97</v>
      </c>
      <c r="H2229" s="20">
        <v>97</v>
      </c>
      <c r="I2229" s="20">
        <v>100</v>
      </c>
      <c r="J2229" s="20">
        <f t="shared" si="34"/>
        <v>9700</v>
      </c>
    </row>
    <row r="2230" spans="1:10" x14ac:dyDescent="0.25">
      <c r="A2230" s="19">
        <v>45790.986995038977</v>
      </c>
      <c r="B2230" s="20">
        <v>10347</v>
      </c>
      <c r="C2230" s="20" t="s">
        <v>35</v>
      </c>
      <c r="D2230" s="20" t="s">
        <v>94</v>
      </c>
      <c r="E2230" s="20" t="s">
        <v>95</v>
      </c>
      <c r="F2230" s="20" t="s">
        <v>96</v>
      </c>
      <c r="G2230" s="20" t="s">
        <v>97</v>
      </c>
      <c r="H2230" s="20">
        <v>85</v>
      </c>
      <c r="I2230" s="20">
        <v>100</v>
      </c>
      <c r="J2230" s="20">
        <f t="shared" si="34"/>
        <v>8500</v>
      </c>
    </row>
    <row r="2231" spans="1:10" x14ac:dyDescent="0.25">
      <c r="A2231" s="19">
        <v>45791.375124025508</v>
      </c>
      <c r="B2231" s="20">
        <v>10347</v>
      </c>
      <c r="C2231" s="20" t="s">
        <v>35</v>
      </c>
      <c r="D2231" s="20" t="s">
        <v>94</v>
      </c>
      <c r="E2231" s="20" t="s">
        <v>95</v>
      </c>
      <c r="F2231" s="20" t="s">
        <v>96</v>
      </c>
      <c r="G2231" s="20" t="s">
        <v>97</v>
      </c>
      <c r="H2231" s="20">
        <v>89</v>
      </c>
      <c r="I2231" s="20">
        <v>64.959999999999994</v>
      </c>
      <c r="J2231" s="20">
        <f t="shared" si="34"/>
        <v>5781.44</v>
      </c>
    </row>
    <row r="2232" spans="1:10" x14ac:dyDescent="0.25">
      <c r="A2232" s="19">
        <v>45791.763253012046</v>
      </c>
      <c r="B2232" s="20">
        <v>10347</v>
      </c>
      <c r="C2232" s="20" t="s">
        <v>35</v>
      </c>
      <c r="D2232" s="20" t="s">
        <v>94</v>
      </c>
      <c r="E2232" s="20" t="s">
        <v>95</v>
      </c>
      <c r="F2232" s="20" t="s">
        <v>96</v>
      </c>
      <c r="G2232" s="20" t="s">
        <v>97</v>
      </c>
      <c r="H2232" s="20">
        <v>62</v>
      </c>
      <c r="I2232" s="20">
        <v>100</v>
      </c>
      <c r="J2232" s="20">
        <f t="shared" si="34"/>
        <v>6200</v>
      </c>
    </row>
    <row r="2233" spans="1:10" x14ac:dyDescent="0.25">
      <c r="A2233" s="19">
        <v>45792.151381998578</v>
      </c>
      <c r="B2233" s="20">
        <v>10347</v>
      </c>
      <c r="C2233" s="20" t="s">
        <v>35</v>
      </c>
      <c r="D2233" s="20" t="s">
        <v>94</v>
      </c>
      <c r="E2233" s="20" t="s">
        <v>95</v>
      </c>
      <c r="F2233" s="20" t="s">
        <v>96</v>
      </c>
      <c r="G2233" s="20" t="s">
        <v>97</v>
      </c>
      <c r="H2233" s="20">
        <v>67</v>
      </c>
      <c r="I2233" s="20">
        <v>100</v>
      </c>
      <c r="J2233" s="20">
        <f t="shared" si="34"/>
        <v>6700</v>
      </c>
    </row>
    <row r="2234" spans="1:10" x14ac:dyDescent="0.25">
      <c r="A2234" s="19">
        <v>45792.539510985116</v>
      </c>
      <c r="B2234" s="20">
        <v>10347</v>
      </c>
      <c r="C2234" s="20" t="s">
        <v>49</v>
      </c>
      <c r="D2234" s="20" t="s">
        <v>94</v>
      </c>
      <c r="E2234" s="20" t="s">
        <v>95</v>
      </c>
      <c r="F2234" s="20" t="s">
        <v>96</v>
      </c>
      <c r="G2234" s="20" t="s">
        <v>97</v>
      </c>
      <c r="H2234" s="20">
        <v>107</v>
      </c>
      <c r="I2234" s="20">
        <v>100</v>
      </c>
      <c r="J2234" s="20">
        <f t="shared" si="34"/>
        <v>10700</v>
      </c>
    </row>
    <row r="2235" spans="1:10" x14ac:dyDescent="0.25">
      <c r="A2235" s="19">
        <v>45792.927639971647</v>
      </c>
      <c r="B2235" s="20">
        <v>10346</v>
      </c>
      <c r="C2235" s="20" t="s">
        <v>45</v>
      </c>
      <c r="D2235" s="20" t="s">
        <v>104</v>
      </c>
      <c r="E2235" s="20" t="s">
        <v>105</v>
      </c>
      <c r="F2235" s="20" t="s">
        <v>106</v>
      </c>
      <c r="G2235" s="20" t="s">
        <v>39</v>
      </c>
      <c r="H2235" s="20">
        <v>63</v>
      </c>
      <c r="I2235" s="20">
        <v>100</v>
      </c>
      <c r="J2235" s="20">
        <f t="shared" si="34"/>
        <v>6300</v>
      </c>
    </row>
    <row r="2236" spans="1:10" x14ac:dyDescent="0.25">
      <c r="A2236" s="19">
        <v>45793.315768958186</v>
      </c>
      <c r="B2236" s="20">
        <v>10346</v>
      </c>
      <c r="C2236" s="20" t="s">
        <v>45</v>
      </c>
      <c r="D2236" s="20" t="s">
        <v>104</v>
      </c>
      <c r="E2236" s="20" t="s">
        <v>105</v>
      </c>
      <c r="F2236" s="20" t="s">
        <v>106</v>
      </c>
      <c r="G2236" s="20" t="s">
        <v>39</v>
      </c>
      <c r="H2236" s="20">
        <v>76</v>
      </c>
      <c r="I2236" s="20">
        <v>87.24</v>
      </c>
      <c r="J2236" s="20">
        <f t="shared" si="34"/>
        <v>6630.24</v>
      </c>
    </row>
    <row r="2237" spans="1:10" x14ac:dyDescent="0.25">
      <c r="A2237" s="19">
        <v>45793.703897944717</v>
      </c>
      <c r="B2237" s="20">
        <v>10346</v>
      </c>
      <c r="C2237" s="20" t="s">
        <v>45</v>
      </c>
      <c r="D2237" s="20" t="s">
        <v>104</v>
      </c>
      <c r="E2237" s="20" t="s">
        <v>105</v>
      </c>
      <c r="F2237" s="20" t="s">
        <v>106</v>
      </c>
      <c r="G2237" s="20" t="s">
        <v>39</v>
      </c>
      <c r="H2237" s="20">
        <v>50</v>
      </c>
      <c r="I2237" s="20">
        <v>100</v>
      </c>
      <c r="J2237" s="20">
        <f t="shared" si="34"/>
        <v>5000</v>
      </c>
    </row>
    <row r="2238" spans="1:10" x14ac:dyDescent="0.25">
      <c r="A2238" s="19">
        <v>45794.092026931248</v>
      </c>
      <c r="B2238" s="20">
        <v>10346</v>
      </c>
      <c r="C2238" s="20" t="s">
        <v>45</v>
      </c>
      <c r="D2238" s="20" t="s">
        <v>104</v>
      </c>
      <c r="E2238" s="20" t="s">
        <v>105</v>
      </c>
      <c r="F2238" s="20" t="s">
        <v>106</v>
      </c>
      <c r="G2238" s="20" t="s">
        <v>39</v>
      </c>
      <c r="H2238" s="20">
        <v>71</v>
      </c>
      <c r="I2238" s="20">
        <v>95.88</v>
      </c>
      <c r="J2238" s="20">
        <f t="shared" si="34"/>
        <v>6807.48</v>
      </c>
    </row>
    <row r="2239" spans="1:10" x14ac:dyDescent="0.25">
      <c r="A2239" s="19">
        <v>45794.480155917787</v>
      </c>
      <c r="B2239" s="20">
        <v>10346</v>
      </c>
      <c r="C2239" s="20" t="s">
        <v>35</v>
      </c>
      <c r="D2239" s="20" t="s">
        <v>104</v>
      </c>
      <c r="E2239" s="20" t="s">
        <v>105</v>
      </c>
      <c r="F2239" s="20" t="s">
        <v>106</v>
      </c>
      <c r="G2239" s="20" t="s">
        <v>39</v>
      </c>
      <c r="H2239" s="20">
        <v>51</v>
      </c>
      <c r="I2239" s="20">
        <v>97.44</v>
      </c>
      <c r="J2239" s="20">
        <f t="shared" si="34"/>
        <v>4969.4399999999996</v>
      </c>
    </row>
    <row r="2240" spans="1:10" x14ac:dyDescent="0.25">
      <c r="A2240" s="19">
        <v>45794.868284904318</v>
      </c>
      <c r="B2240" s="20">
        <v>10349</v>
      </c>
      <c r="C2240" s="20" t="s">
        <v>45</v>
      </c>
      <c r="D2240" s="20" t="s">
        <v>108</v>
      </c>
      <c r="E2240" s="20" t="s">
        <v>43</v>
      </c>
      <c r="F2240" s="20" t="s">
        <v>44</v>
      </c>
      <c r="G2240" s="20" t="s">
        <v>39</v>
      </c>
      <c r="H2240" s="20">
        <v>94</v>
      </c>
      <c r="I2240" s="20">
        <v>100</v>
      </c>
      <c r="J2240" s="20">
        <f t="shared" si="34"/>
        <v>9400</v>
      </c>
    </row>
    <row r="2241" spans="1:10" x14ac:dyDescent="0.25">
      <c r="A2241" s="19">
        <v>45795.256413890856</v>
      </c>
      <c r="B2241" s="20">
        <v>10349</v>
      </c>
      <c r="C2241" s="20" t="s">
        <v>49</v>
      </c>
      <c r="D2241" s="20" t="s">
        <v>108</v>
      </c>
      <c r="E2241" s="20" t="s">
        <v>43</v>
      </c>
      <c r="F2241" s="20" t="s">
        <v>44</v>
      </c>
      <c r="G2241" s="20" t="s">
        <v>39</v>
      </c>
      <c r="H2241" s="20">
        <v>49</v>
      </c>
      <c r="I2241" s="20">
        <v>100</v>
      </c>
      <c r="J2241" s="20">
        <f t="shared" si="34"/>
        <v>4900</v>
      </c>
    </row>
    <row r="2242" spans="1:10" x14ac:dyDescent="0.25">
      <c r="A2242" s="19">
        <v>45795.644542877388</v>
      </c>
      <c r="B2242" s="20">
        <v>10349</v>
      </c>
      <c r="C2242" s="20" t="s">
        <v>45</v>
      </c>
      <c r="D2242" s="20" t="s">
        <v>108</v>
      </c>
      <c r="E2242" s="20" t="s">
        <v>43</v>
      </c>
      <c r="F2242" s="20" t="s">
        <v>44</v>
      </c>
      <c r="G2242" s="20" t="s">
        <v>39</v>
      </c>
      <c r="H2242" s="20">
        <v>77</v>
      </c>
      <c r="I2242" s="20">
        <v>100</v>
      </c>
      <c r="J2242" s="20">
        <f t="shared" si="34"/>
        <v>7700</v>
      </c>
    </row>
    <row r="2243" spans="1:10" x14ac:dyDescent="0.25">
      <c r="A2243" s="19">
        <v>45796.032671863926</v>
      </c>
      <c r="B2243" s="20">
        <v>10349</v>
      </c>
      <c r="C2243" s="20" t="s">
        <v>49</v>
      </c>
      <c r="D2243" s="20" t="s">
        <v>108</v>
      </c>
      <c r="E2243" s="20" t="s">
        <v>43</v>
      </c>
      <c r="F2243" s="20" t="s">
        <v>44</v>
      </c>
      <c r="G2243" s="20" t="s">
        <v>39</v>
      </c>
      <c r="H2243" s="20">
        <v>112</v>
      </c>
      <c r="I2243" s="20">
        <v>100</v>
      </c>
      <c r="J2243" s="20">
        <f t="shared" si="34"/>
        <v>11200</v>
      </c>
    </row>
    <row r="2244" spans="1:10" x14ac:dyDescent="0.25">
      <c r="A2244" s="19">
        <v>45796.420800850457</v>
      </c>
      <c r="B2244" s="20">
        <v>10349</v>
      </c>
      <c r="C2244" s="20" t="s">
        <v>45</v>
      </c>
      <c r="D2244" s="20" t="s">
        <v>108</v>
      </c>
      <c r="E2244" s="20" t="s">
        <v>43</v>
      </c>
      <c r="F2244" s="20" t="s">
        <v>44</v>
      </c>
      <c r="G2244" s="20" t="s">
        <v>39</v>
      </c>
      <c r="H2244" s="20">
        <v>81</v>
      </c>
      <c r="I2244" s="20">
        <v>100</v>
      </c>
      <c r="J2244" s="20">
        <f t="shared" si="34"/>
        <v>8100</v>
      </c>
    </row>
    <row r="2245" spans="1:10" x14ac:dyDescent="0.25">
      <c r="A2245" s="19">
        <v>45796.808929836996</v>
      </c>
      <c r="B2245" s="20">
        <v>10349</v>
      </c>
      <c r="C2245" s="20" t="s">
        <v>45</v>
      </c>
      <c r="D2245" s="20" t="s">
        <v>108</v>
      </c>
      <c r="E2245" s="20" t="s">
        <v>43</v>
      </c>
      <c r="F2245" s="20" t="s">
        <v>44</v>
      </c>
      <c r="G2245" s="20" t="s">
        <v>39</v>
      </c>
      <c r="H2245" s="20">
        <v>98</v>
      </c>
      <c r="I2245" s="20">
        <v>100</v>
      </c>
      <c r="J2245" s="20">
        <f t="shared" ref="J2245:J2308" si="35">H2245*I2245</f>
        <v>9800</v>
      </c>
    </row>
    <row r="2246" spans="1:10" x14ac:dyDescent="0.25">
      <c r="A2246" s="19">
        <v>45797.197058823527</v>
      </c>
      <c r="B2246" s="20">
        <v>10349</v>
      </c>
      <c r="C2246" s="20" t="s">
        <v>45</v>
      </c>
      <c r="D2246" s="20" t="s">
        <v>108</v>
      </c>
      <c r="E2246" s="20" t="s">
        <v>43</v>
      </c>
      <c r="F2246" s="20" t="s">
        <v>44</v>
      </c>
      <c r="G2246" s="20" t="s">
        <v>39</v>
      </c>
      <c r="H2246" s="20">
        <v>102</v>
      </c>
      <c r="I2246" s="20">
        <v>47.4</v>
      </c>
      <c r="J2246" s="20">
        <f t="shared" si="35"/>
        <v>4834.8</v>
      </c>
    </row>
    <row r="2247" spans="1:10" x14ac:dyDescent="0.25">
      <c r="A2247" s="19">
        <v>45797.585187810058</v>
      </c>
      <c r="B2247" s="20">
        <v>10349</v>
      </c>
      <c r="C2247" s="20" t="s">
        <v>45</v>
      </c>
      <c r="D2247" s="20" t="s">
        <v>108</v>
      </c>
      <c r="E2247" s="20" t="s">
        <v>43</v>
      </c>
      <c r="F2247" s="20" t="s">
        <v>44</v>
      </c>
      <c r="G2247" s="20" t="s">
        <v>39</v>
      </c>
      <c r="H2247" s="20">
        <v>86</v>
      </c>
      <c r="I2247" s="20">
        <v>37.130000000000003</v>
      </c>
      <c r="J2247" s="20">
        <f t="shared" si="35"/>
        <v>3193.1800000000003</v>
      </c>
    </row>
    <row r="2248" spans="1:10" x14ac:dyDescent="0.25">
      <c r="A2248" s="19">
        <v>45797.973316796597</v>
      </c>
      <c r="B2248" s="20">
        <v>10349</v>
      </c>
      <c r="C2248" s="20" t="s">
        <v>45</v>
      </c>
      <c r="D2248" s="20" t="s">
        <v>108</v>
      </c>
      <c r="E2248" s="20" t="s">
        <v>43</v>
      </c>
      <c r="F2248" s="20" t="s">
        <v>44</v>
      </c>
      <c r="G2248" s="20" t="s">
        <v>39</v>
      </c>
      <c r="H2248" s="20">
        <v>98</v>
      </c>
      <c r="I2248" s="20">
        <v>100</v>
      </c>
      <c r="J2248" s="20">
        <f t="shared" si="35"/>
        <v>9800</v>
      </c>
    </row>
    <row r="2249" spans="1:10" x14ac:dyDescent="0.25">
      <c r="A2249" s="19">
        <v>45798.361445783128</v>
      </c>
      <c r="B2249" s="20">
        <v>10349</v>
      </c>
      <c r="C2249" s="20" t="s">
        <v>49</v>
      </c>
      <c r="D2249" s="20" t="s">
        <v>108</v>
      </c>
      <c r="E2249" s="20" t="s">
        <v>43</v>
      </c>
      <c r="F2249" s="20" t="s">
        <v>44</v>
      </c>
      <c r="G2249" s="20" t="s">
        <v>39</v>
      </c>
      <c r="H2249" s="20">
        <v>86</v>
      </c>
      <c r="I2249" s="20">
        <v>46.53</v>
      </c>
      <c r="J2249" s="20">
        <f t="shared" si="35"/>
        <v>4001.58</v>
      </c>
    </row>
    <row r="2250" spans="1:10" x14ac:dyDescent="0.25">
      <c r="A2250" s="19">
        <v>45798.749574769667</v>
      </c>
      <c r="B2250" s="20">
        <v>10350</v>
      </c>
      <c r="C2250" s="20" t="s">
        <v>45</v>
      </c>
      <c r="D2250" s="20" t="s">
        <v>50</v>
      </c>
      <c r="E2250" s="20" t="s">
        <v>51</v>
      </c>
      <c r="G2250" s="20" t="s">
        <v>52</v>
      </c>
      <c r="H2250" s="20">
        <v>97</v>
      </c>
      <c r="I2250" s="20">
        <v>75.47</v>
      </c>
      <c r="J2250" s="20">
        <f t="shared" si="35"/>
        <v>7320.59</v>
      </c>
    </row>
    <row r="2251" spans="1:10" x14ac:dyDescent="0.25">
      <c r="A2251" s="19">
        <v>45799.137703756198</v>
      </c>
      <c r="B2251" s="20">
        <v>10350</v>
      </c>
      <c r="C2251" s="20" t="s">
        <v>57</v>
      </c>
      <c r="D2251" s="20" t="s">
        <v>50</v>
      </c>
      <c r="E2251" s="20" t="s">
        <v>51</v>
      </c>
      <c r="G2251" s="20" t="s">
        <v>52</v>
      </c>
      <c r="H2251" s="20">
        <v>84</v>
      </c>
      <c r="I2251" s="20">
        <v>64.97</v>
      </c>
      <c r="J2251" s="20">
        <f t="shared" si="35"/>
        <v>5457.48</v>
      </c>
    </row>
    <row r="2252" spans="1:10" x14ac:dyDescent="0.25">
      <c r="A2252" s="19">
        <v>45799.525832742736</v>
      </c>
      <c r="B2252" s="20">
        <v>10350</v>
      </c>
      <c r="C2252" s="20" t="s">
        <v>35</v>
      </c>
      <c r="D2252" s="20" t="s">
        <v>50</v>
      </c>
      <c r="E2252" s="20" t="s">
        <v>51</v>
      </c>
      <c r="G2252" s="20" t="s">
        <v>52</v>
      </c>
      <c r="H2252" s="20">
        <v>66</v>
      </c>
      <c r="I2252" s="20">
        <v>100</v>
      </c>
      <c r="J2252" s="20">
        <f t="shared" si="35"/>
        <v>6600</v>
      </c>
    </row>
    <row r="2253" spans="1:10" x14ac:dyDescent="0.25">
      <c r="A2253" s="19">
        <v>45799.913961729268</v>
      </c>
      <c r="B2253" s="20">
        <v>10350</v>
      </c>
      <c r="C2253" s="20" t="s">
        <v>53</v>
      </c>
      <c r="D2253" s="20" t="s">
        <v>50</v>
      </c>
      <c r="E2253" s="20" t="s">
        <v>51</v>
      </c>
      <c r="G2253" s="20" t="s">
        <v>52</v>
      </c>
      <c r="H2253" s="20">
        <v>91</v>
      </c>
      <c r="I2253" s="20">
        <v>93.04</v>
      </c>
      <c r="J2253" s="20">
        <f t="shared" si="35"/>
        <v>8466.6400000000012</v>
      </c>
    </row>
    <row r="2254" spans="1:10" x14ac:dyDescent="0.25">
      <c r="A2254" s="19">
        <v>45800.302090715799</v>
      </c>
      <c r="B2254" s="20">
        <v>10350</v>
      </c>
      <c r="C2254" s="20" t="s">
        <v>35</v>
      </c>
      <c r="D2254" s="20" t="s">
        <v>50</v>
      </c>
      <c r="E2254" s="20" t="s">
        <v>51</v>
      </c>
      <c r="G2254" s="20" t="s">
        <v>52</v>
      </c>
      <c r="H2254" s="20">
        <v>103</v>
      </c>
      <c r="I2254" s="20">
        <v>100</v>
      </c>
      <c r="J2254" s="20">
        <f t="shared" si="35"/>
        <v>10300</v>
      </c>
    </row>
    <row r="2255" spans="1:10" x14ac:dyDescent="0.25">
      <c r="A2255" s="19">
        <v>45800.690219702337</v>
      </c>
      <c r="B2255" s="20">
        <v>10350</v>
      </c>
      <c r="C2255" s="20" t="s">
        <v>57</v>
      </c>
      <c r="D2255" s="20" t="s">
        <v>50</v>
      </c>
      <c r="E2255" s="20" t="s">
        <v>51</v>
      </c>
      <c r="G2255" s="20" t="s">
        <v>52</v>
      </c>
      <c r="H2255" s="20">
        <v>45</v>
      </c>
      <c r="I2255" s="20">
        <v>50.33</v>
      </c>
      <c r="J2255" s="20">
        <f t="shared" si="35"/>
        <v>2264.85</v>
      </c>
    </row>
    <row r="2256" spans="1:10" x14ac:dyDescent="0.25">
      <c r="A2256" s="19">
        <v>45801.078348688869</v>
      </c>
      <c r="B2256" s="20">
        <v>10350</v>
      </c>
      <c r="C2256" s="20" t="s">
        <v>35</v>
      </c>
      <c r="D2256" s="20" t="s">
        <v>50</v>
      </c>
      <c r="E2256" s="20" t="s">
        <v>51</v>
      </c>
      <c r="G2256" s="20" t="s">
        <v>52</v>
      </c>
      <c r="H2256" s="20">
        <v>84</v>
      </c>
      <c r="I2256" s="20">
        <v>100</v>
      </c>
      <c r="J2256" s="20">
        <f t="shared" si="35"/>
        <v>8400</v>
      </c>
    </row>
    <row r="2257" spans="1:10" x14ac:dyDescent="0.25">
      <c r="A2257" s="19">
        <v>45801.466477675407</v>
      </c>
      <c r="B2257" s="20">
        <v>10350</v>
      </c>
      <c r="C2257" s="20" t="s">
        <v>35</v>
      </c>
      <c r="D2257" s="20" t="s">
        <v>50</v>
      </c>
      <c r="E2257" s="20" t="s">
        <v>51</v>
      </c>
      <c r="G2257" s="20" t="s">
        <v>52</v>
      </c>
      <c r="H2257" s="20">
        <v>110</v>
      </c>
      <c r="I2257" s="20">
        <v>60.34</v>
      </c>
      <c r="J2257" s="20">
        <f t="shared" si="35"/>
        <v>6637.4000000000005</v>
      </c>
    </row>
    <row r="2258" spans="1:10" x14ac:dyDescent="0.25">
      <c r="A2258" s="19">
        <v>45801.854606661938</v>
      </c>
      <c r="B2258" s="20">
        <v>10350</v>
      </c>
      <c r="C2258" s="20" t="s">
        <v>53</v>
      </c>
      <c r="D2258" s="20" t="s">
        <v>50</v>
      </c>
      <c r="E2258" s="20" t="s">
        <v>51</v>
      </c>
      <c r="G2258" s="20" t="s">
        <v>52</v>
      </c>
      <c r="H2258" s="20">
        <v>62</v>
      </c>
      <c r="I2258" s="20">
        <v>100</v>
      </c>
      <c r="J2258" s="20">
        <f t="shared" si="35"/>
        <v>6200</v>
      </c>
    </row>
    <row r="2259" spans="1:10" x14ac:dyDescent="0.25">
      <c r="A2259" s="19">
        <v>45802.242735648477</v>
      </c>
      <c r="B2259" s="20">
        <v>10350</v>
      </c>
      <c r="C2259" s="20" t="s">
        <v>49</v>
      </c>
      <c r="D2259" s="20" t="s">
        <v>50</v>
      </c>
      <c r="E2259" s="20" t="s">
        <v>51</v>
      </c>
      <c r="G2259" s="20" t="s">
        <v>52</v>
      </c>
      <c r="H2259" s="20">
        <v>63</v>
      </c>
      <c r="I2259" s="20">
        <v>71.400000000000006</v>
      </c>
      <c r="J2259" s="20">
        <f t="shared" si="35"/>
        <v>4498.2000000000007</v>
      </c>
    </row>
    <row r="2260" spans="1:10" x14ac:dyDescent="0.25">
      <c r="A2260" s="19">
        <v>45802.630864635008</v>
      </c>
      <c r="B2260" s="20">
        <v>10350</v>
      </c>
      <c r="C2260" s="20" t="s">
        <v>53</v>
      </c>
      <c r="D2260" s="20" t="s">
        <v>50</v>
      </c>
      <c r="E2260" s="20" t="s">
        <v>51</v>
      </c>
      <c r="G2260" s="20" t="s">
        <v>52</v>
      </c>
      <c r="H2260" s="20">
        <v>105</v>
      </c>
      <c r="I2260" s="20">
        <v>100</v>
      </c>
      <c r="J2260" s="20">
        <f t="shared" si="35"/>
        <v>10500</v>
      </c>
    </row>
    <row r="2261" spans="1:10" x14ac:dyDescent="0.25">
      <c r="A2261" s="19">
        <v>45803.018993621539</v>
      </c>
      <c r="B2261" s="20">
        <v>10350</v>
      </c>
      <c r="C2261" s="20" t="s">
        <v>57</v>
      </c>
      <c r="D2261" s="20" t="s">
        <v>50</v>
      </c>
      <c r="E2261" s="20" t="s">
        <v>51</v>
      </c>
      <c r="G2261" s="20" t="s">
        <v>52</v>
      </c>
      <c r="H2261" s="20">
        <v>85</v>
      </c>
      <c r="I2261" s="20">
        <v>76.67</v>
      </c>
      <c r="J2261" s="20">
        <f t="shared" si="35"/>
        <v>6516.95</v>
      </c>
    </row>
    <row r="2262" spans="1:10" x14ac:dyDescent="0.25">
      <c r="A2262" s="19">
        <v>45803.407122608078</v>
      </c>
      <c r="B2262" s="20">
        <v>10350</v>
      </c>
      <c r="C2262" s="20" t="s">
        <v>57</v>
      </c>
      <c r="D2262" s="20" t="s">
        <v>50</v>
      </c>
      <c r="E2262" s="20" t="s">
        <v>51</v>
      </c>
      <c r="G2262" s="20" t="s">
        <v>52</v>
      </c>
      <c r="H2262" s="20">
        <v>111</v>
      </c>
      <c r="I2262" s="20">
        <v>100</v>
      </c>
      <c r="J2262" s="20">
        <f t="shared" si="35"/>
        <v>11100</v>
      </c>
    </row>
    <row r="2263" spans="1:10" x14ac:dyDescent="0.25">
      <c r="A2263" s="19">
        <v>45803.795251594609</v>
      </c>
      <c r="B2263" s="20">
        <v>10350</v>
      </c>
      <c r="C2263" s="20" t="s">
        <v>57</v>
      </c>
      <c r="D2263" s="20" t="s">
        <v>50</v>
      </c>
      <c r="E2263" s="20" t="s">
        <v>51</v>
      </c>
      <c r="G2263" s="20" t="s">
        <v>52</v>
      </c>
      <c r="H2263" s="20">
        <v>48</v>
      </c>
      <c r="I2263" s="20">
        <v>75.349999999999994</v>
      </c>
      <c r="J2263" s="20">
        <f t="shared" si="35"/>
        <v>3616.7999999999997</v>
      </c>
    </row>
    <row r="2264" spans="1:10" x14ac:dyDescent="0.25">
      <c r="A2264" s="19">
        <v>45804.183380581148</v>
      </c>
      <c r="B2264" s="20">
        <v>10350</v>
      </c>
      <c r="C2264" s="20" t="s">
        <v>57</v>
      </c>
      <c r="D2264" s="20" t="s">
        <v>50</v>
      </c>
      <c r="E2264" s="20" t="s">
        <v>51</v>
      </c>
      <c r="G2264" s="20" t="s">
        <v>52</v>
      </c>
      <c r="H2264" s="20">
        <v>79</v>
      </c>
      <c r="I2264" s="20">
        <v>77.34</v>
      </c>
      <c r="J2264" s="20">
        <f t="shared" si="35"/>
        <v>6109.8600000000006</v>
      </c>
    </row>
    <row r="2265" spans="1:10" x14ac:dyDescent="0.25">
      <c r="A2265" s="19">
        <v>45804.571509567679</v>
      </c>
      <c r="B2265" s="20">
        <v>10350</v>
      </c>
      <c r="C2265" s="20" t="s">
        <v>57</v>
      </c>
      <c r="D2265" s="20" t="s">
        <v>50</v>
      </c>
      <c r="E2265" s="20" t="s">
        <v>51</v>
      </c>
      <c r="G2265" s="20" t="s">
        <v>52</v>
      </c>
      <c r="H2265" s="20">
        <v>51</v>
      </c>
      <c r="I2265" s="20">
        <v>100</v>
      </c>
      <c r="J2265" s="20">
        <f t="shared" si="35"/>
        <v>5100</v>
      </c>
    </row>
    <row r="2266" spans="1:10" x14ac:dyDescent="0.25">
      <c r="A2266" s="19">
        <v>45804.959638554217</v>
      </c>
      <c r="B2266" s="20">
        <v>10350</v>
      </c>
      <c r="C2266" s="20" t="s">
        <v>57</v>
      </c>
      <c r="D2266" s="20" t="s">
        <v>50</v>
      </c>
      <c r="E2266" s="20" t="s">
        <v>51</v>
      </c>
      <c r="G2266" s="20" t="s">
        <v>52</v>
      </c>
      <c r="H2266" s="20">
        <v>66</v>
      </c>
      <c r="I2266" s="20">
        <v>100</v>
      </c>
      <c r="J2266" s="20">
        <f t="shared" si="35"/>
        <v>6600</v>
      </c>
    </row>
    <row r="2267" spans="1:10" x14ac:dyDescent="0.25">
      <c r="A2267" s="19">
        <v>45805.347767540748</v>
      </c>
      <c r="B2267" s="20">
        <v>10351</v>
      </c>
      <c r="C2267" s="20" t="s">
        <v>58</v>
      </c>
      <c r="D2267" s="20" t="s">
        <v>109</v>
      </c>
      <c r="E2267" s="20" t="s">
        <v>110</v>
      </c>
      <c r="G2267" s="20" t="s">
        <v>72</v>
      </c>
      <c r="H2267" s="20">
        <v>79</v>
      </c>
      <c r="I2267" s="20">
        <v>99.52</v>
      </c>
      <c r="J2267" s="20">
        <f t="shared" si="35"/>
        <v>7862.08</v>
      </c>
    </row>
    <row r="2268" spans="1:10" x14ac:dyDescent="0.25">
      <c r="A2268" s="19">
        <v>45805.73589652728</v>
      </c>
      <c r="B2268" s="20">
        <v>10351</v>
      </c>
      <c r="C2268" s="20" t="s">
        <v>35</v>
      </c>
      <c r="D2268" s="20" t="s">
        <v>109</v>
      </c>
      <c r="E2268" s="20" t="s">
        <v>110</v>
      </c>
      <c r="G2268" s="20" t="s">
        <v>72</v>
      </c>
      <c r="H2268" s="20">
        <v>101</v>
      </c>
      <c r="I2268" s="20">
        <v>100</v>
      </c>
      <c r="J2268" s="20">
        <f t="shared" si="35"/>
        <v>10100</v>
      </c>
    </row>
    <row r="2269" spans="1:10" x14ac:dyDescent="0.25">
      <c r="A2269" s="19">
        <v>45806.124025513818</v>
      </c>
      <c r="B2269" s="20">
        <v>10351</v>
      </c>
      <c r="C2269" s="20" t="s">
        <v>58</v>
      </c>
      <c r="D2269" s="20" t="s">
        <v>109</v>
      </c>
      <c r="E2269" s="20" t="s">
        <v>110</v>
      </c>
      <c r="G2269" s="20" t="s">
        <v>72</v>
      </c>
      <c r="H2269" s="20">
        <v>84</v>
      </c>
      <c r="I2269" s="20">
        <v>74.680000000000007</v>
      </c>
      <c r="J2269" s="20">
        <f t="shared" si="35"/>
        <v>6273.1200000000008</v>
      </c>
    </row>
    <row r="2270" spans="1:10" x14ac:dyDescent="0.25">
      <c r="A2270" s="19">
        <v>45806.512154500349</v>
      </c>
      <c r="B2270" s="20">
        <v>10351</v>
      </c>
      <c r="C2270" s="20" t="s">
        <v>35</v>
      </c>
      <c r="D2270" s="20" t="s">
        <v>109</v>
      </c>
      <c r="E2270" s="20" t="s">
        <v>110</v>
      </c>
      <c r="G2270" s="20" t="s">
        <v>72</v>
      </c>
      <c r="H2270" s="20">
        <v>97</v>
      </c>
      <c r="I2270" s="20">
        <v>68.38</v>
      </c>
      <c r="J2270" s="20">
        <f t="shared" si="35"/>
        <v>6632.86</v>
      </c>
    </row>
    <row r="2271" spans="1:10" x14ac:dyDescent="0.25">
      <c r="A2271" s="19">
        <v>45806.900283486888</v>
      </c>
      <c r="B2271" s="20">
        <v>10351</v>
      </c>
      <c r="C2271" s="20" t="s">
        <v>58</v>
      </c>
      <c r="D2271" s="20" t="s">
        <v>109</v>
      </c>
      <c r="E2271" s="20" t="s">
        <v>110</v>
      </c>
      <c r="G2271" s="20" t="s">
        <v>72</v>
      </c>
      <c r="H2271" s="20">
        <v>62</v>
      </c>
      <c r="I2271" s="20">
        <v>59.37</v>
      </c>
      <c r="J2271" s="20">
        <f t="shared" si="35"/>
        <v>3680.94</v>
      </c>
    </row>
    <row r="2272" spans="1:10" x14ac:dyDescent="0.25">
      <c r="A2272" s="19">
        <v>45807.288412473419</v>
      </c>
      <c r="B2272" s="20">
        <v>10352</v>
      </c>
      <c r="C2272" s="20" t="s">
        <v>57</v>
      </c>
      <c r="D2272" s="20" t="s">
        <v>114</v>
      </c>
      <c r="E2272" s="20" t="s">
        <v>115</v>
      </c>
      <c r="F2272" s="20" t="s">
        <v>116</v>
      </c>
      <c r="G2272" s="20" t="s">
        <v>39</v>
      </c>
      <c r="H2272" s="20">
        <v>70</v>
      </c>
      <c r="I2272" s="20">
        <v>100</v>
      </c>
      <c r="J2272" s="20">
        <f t="shared" si="35"/>
        <v>7000</v>
      </c>
    </row>
    <row r="2273" spans="1:10" x14ac:dyDescent="0.25">
      <c r="A2273" s="19">
        <v>45807.676541459958</v>
      </c>
      <c r="B2273" s="20">
        <v>10352</v>
      </c>
      <c r="C2273" s="20" t="s">
        <v>58</v>
      </c>
      <c r="D2273" s="20" t="s">
        <v>114</v>
      </c>
      <c r="E2273" s="20" t="s">
        <v>115</v>
      </c>
      <c r="F2273" s="20" t="s">
        <v>116</v>
      </c>
      <c r="G2273" s="20" t="s">
        <v>39</v>
      </c>
      <c r="H2273" s="20">
        <v>95</v>
      </c>
      <c r="I2273" s="20">
        <v>100</v>
      </c>
      <c r="J2273" s="20">
        <f t="shared" si="35"/>
        <v>9500</v>
      </c>
    </row>
    <row r="2274" spans="1:10" x14ac:dyDescent="0.25">
      <c r="A2274" s="19">
        <v>45808.064670446489</v>
      </c>
      <c r="B2274" s="20">
        <v>10352</v>
      </c>
      <c r="C2274" s="20" t="s">
        <v>58</v>
      </c>
      <c r="D2274" s="20" t="s">
        <v>114</v>
      </c>
      <c r="E2274" s="20" t="s">
        <v>115</v>
      </c>
      <c r="F2274" s="20" t="s">
        <v>116</v>
      </c>
      <c r="G2274" s="20" t="s">
        <v>39</v>
      </c>
      <c r="H2274" s="20">
        <v>74</v>
      </c>
      <c r="I2274" s="20">
        <v>75.510000000000005</v>
      </c>
      <c r="J2274" s="20">
        <f t="shared" si="35"/>
        <v>5587.7400000000007</v>
      </c>
    </row>
    <row r="2275" spans="1:10" x14ac:dyDescent="0.25">
      <c r="A2275" s="19">
        <v>45808.45279943302</v>
      </c>
      <c r="B2275" s="20">
        <v>10352</v>
      </c>
      <c r="C2275" s="20" t="s">
        <v>58</v>
      </c>
      <c r="D2275" s="20" t="s">
        <v>114</v>
      </c>
      <c r="E2275" s="20" t="s">
        <v>115</v>
      </c>
      <c r="F2275" s="20" t="s">
        <v>116</v>
      </c>
      <c r="G2275" s="20" t="s">
        <v>39</v>
      </c>
      <c r="H2275" s="20">
        <v>78</v>
      </c>
      <c r="I2275" s="20">
        <v>52.64</v>
      </c>
      <c r="J2275" s="20">
        <f t="shared" si="35"/>
        <v>4105.92</v>
      </c>
    </row>
    <row r="2276" spans="1:10" x14ac:dyDescent="0.25">
      <c r="A2276" s="19">
        <v>45808.840928419559</v>
      </c>
      <c r="B2276" s="20">
        <v>10353</v>
      </c>
      <c r="C2276" s="20" t="s">
        <v>58</v>
      </c>
      <c r="D2276" s="20" t="s">
        <v>111</v>
      </c>
      <c r="E2276" s="20" t="s">
        <v>112</v>
      </c>
      <c r="F2276" s="20" t="s">
        <v>113</v>
      </c>
      <c r="G2276" s="20" t="s">
        <v>39</v>
      </c>
      <c r="H2276" s="20">
        <v>89</v>
      </c>
      <c r="I2276" s="20">
        <v>100</v>
      </c>
      <c r="J2276" s="20">
        <f t="shared" si="35"/>
        <v>8900</v>
      </c>
    </row>
    <row r="2277" spans="1:10" x14ac:dyDescent="0.25">
      <c r="A2277" s="19">
        <v>45809.22905740609</v>
      </c>
      <c r="B2277" s="20">
        <v>10353</v>
      </c>
      <c r="C2277" s="20" t="s">
        <v>58</v>
      </c>
      <c r="D2277" s="20" t="s">
        <v>111</v>
      </c>
      <c r="E2277" s="20" t="s">
        <v>112</v>
      </c>
      <c r="F2277" s="20" t="s">
        <v>113</v>
      </c>
      <c r="G2277" s="20" t="s">
        <v>39</v>
      </c>
      <c r="H2277" s="20">
        <v>108</v>
      </c>
      <c r="I2277" s="20">
        <v>71.73</v>
      </c>
      <c r="J2277" s="20">
        <f t="shared" si="35"/>
        <v>7746.84</v>
      </c>
    </row>
    <row r="2278" spans="1:10" x14ac:dyDescent="0.25">
      <c r="A2278" s="19">
        <v>45809.617186392628</v>
      </c>
      <c r="B2278" s="20">
        <v>10353</v>
      </c>
      <c r="C2278" s="20" t="s">
        <v>58</v>
      </c>
      <c r="D2278" s="20" t="s">
        <v>111</v>
      </c>
      <c r="E2278" s="20" t="s">
        <v>112</v>
      </c>
      <c r="F2278" s="20" t="s">
        <v>113</v>
      </c>
      <c r="G2278" s="20" t="s">
        <v>39</v>
      </c>
      <c r="H2278" s="20">
        <v>47</v>
      </c>
      <c r="I2278" s="20">
        <v>89.9</v>
      </c>
      <c r="J2278" s="20">
        <f t="shared" si="35"/>
        <v>4225.3</v>
      </c>
    </row>
    <row r="2279" spans="1:10" x14ac:dyDescent="0.25">
      <c r="A2279" s="19">
        <v>45810.00531537916</v>
      </c>
      <c r="B2279" s="20">
        <v>10353</v>
      </c>
      <c r="C2279" s="20" t="s">
        <v>62</v>
      </c>
      <c r="D2279" s="20" t="s">
        <v>111</v>
      </c>
      <c r="E2279" s="20" t="s">
        <v>112</v>
      </c>
      <c r="F2279" s="20" t="s">
        <v>113</v>
      </c>
      <c r="G2279" s="20" t="s">
        <v>39</v>
      </c>
      <c r="H2279" s="20">
        <v>60</v>
      </c>
      <c r="I2279" s="20">
        <v>81.17</v>
      </c>
      <c r="J2279" s="20">
        <f t="shared" si="35"/>
        <v>4870.2</v>
      </c>
    </row>
    <row r="2280" spans="1:10" x14ac:dyDescent="0.25">
      <c r="A2280" s="19">
        <v>45810.393444365698</v>
      </c>
      <c r="B2280" s="20">
        <v>10353</v>
      </c>
      <c r="C2280" s="20" t="s">
        <v>35</v>
      </c>
      <c r="D2280" s="20" t="s">
        <v>111</v>
      </c>
      <c r="E2280" s="20" t="s">
        <v>112</v>
      </c>
      <c r="F2280" s="20" t="s">
        <v>113</v>
      </c>
      <c r="G2280" s="20" t="s">
        <v>39</v>
      </c>
      <c r="H2280" s="20">
        <v>64</v>
      </c>
      <c r="I2280" s="20">
        <v>44.51</v>
      </c>
      <c r="J2280" s="20">
        <f t="shared" si="35"/>
        <v>2848.64</v>
      </c>
    </row>
    <row r="2281" spans="1:10" x14ac:dyDescent="0.25">
      <c r="A2281" s="19">
        <v>45810.781573352229</v>
      </c>
      <c r="B2281" s="20">
        <v>10353</v>
      </c>
      <c r="C2281" s="20" t="s">
        <v>35</v>
      </c>
      <c r="D2281" s="20" t="s">
        <v>111</v>
      </c>
      <c r="E2281" s="20" t="s">
        <v>112</v>
      </c>
      <c r="F2281" s="20" t="s">
        <v>113</v>
      </c>
      <c r="G2281" s="20" t="s">
        <v>39</v>
      </c>
      <c r="H2281" s="20">
        <v>103</v>
      </c>
      <c r="I2281" s="20">
        <v>82.21</v>
      </c>
      <c r="J2281" s="20">
        <f t="shared" si="35"/>
        <v>8467.6299999999992</v>
      </c>
    </row>
    <row r="2282" spans="1:10" x14ac:dyDescent="0.25">
      <c r="A2282" s="19">
        <v>45811.169702338768</v>
      </c>
      <c r="B2282" s="20">
        <v>10353</v>
      </c>
      <c r="C2282" s="20" t="s">
        <v>58</v>
      </c>
      <c r="D2282" s="20" t="s">
        <v>111</v>
      </c>
      <c r="E2282" s="20" t="s">
        <v>112</v>
      </c>
      <c r="F2282" s="20" t="s">
        <v>113</v>
      </c>
      <c r="G2282" s="20" t="s">
        <v>39</v>
      </c>
      <c r="H2282" s="20">
        <v>58</v>
      </c>
      <c r="I2282" s="20">
        <v>100</v>
      </c>
      <c r="J2282" s="20">
        <f t="shared" si="35"/>
        <v>5800</v>
      </c>
    </row>
    <row r="2283" spans="1:10" x14ac:dyDescent="0.25">
      <c r="A2283" s="19">
        <v>45811.557831325299</v>
      </c>
      <c r="B2283" s="20">
        <v>10353</v>
      </c>
      <c r="C2283" s="20" t="s">
        <v>58</v>
      </c>
      <c r="D2283" s="20" t="s">
        <v>111</v>
      </c>
      <c r="E2283" s="20" t="s">
        <v>112</v>
      </c>
      <c r="F2283" s="20" t="s">
        <v>113</v>
      </c>
      <c r="G2283" s="20" t="s">
        <v>39</v>
      </c>
      <c r="H2283" s="20">
        <v>92</v>
      </c>
      <c r="I2283" s="20">
        <v>68.8</v>
      </c>
      <c r="J2283" s="20">
        <f t="shared" si="35"/>
        <v>6329.5999999999995</v>
      </c>
    </row>
    <row r="2284" spans="1:10" x14ac:dyDescent="0.25">
      <c r="A2284" s="19">
        <v>45811.94596031183</v>
      </c>
      <c r="B2284" s="20">
        <v>10353</v>
      </c>
      <c r="C2284" s="20" t="s">
        <v>58</v>
      </c>
      <c r="D2284" s="20" t="s">
        <v>111</v>
      </c>
      <c r="E2284" s="20" t="s">
        <v>112</v>
      </c>
      <c r="F2284" s="20" t="s">
        <v>113</v>
      </c>
      <c r="G2284" s="20" t="s">
        <v>39</v>
      </c>
      <c r="H2284" s="20">
        <v>81</v>
      </c>
      <c r="I2284" s="20">
        <v>81.95</v>
      </c>
      <c r="J2284" s="20">
        <f t="shared" si="35"/>
        <v>6637.95</v>
      </c>
    </row>
    <row r="2285" spans="1:10" x14ac:dyDescent="0.25">
      <c r="A2285" s="19">
        <v>45812.334089298369</v>
      </c>
      <c r="B2285" s="20">
        <v>10355</v>
      </c>
      <c r="C2285" s="20" t="s">
        <v>45</v>
      </c>
      <c r="D2285" s="20" t="s">
        <v>50</v>
      </c>
      <c r="E2285" s="20" t="s">
        <v>51</v>
      </c>
      <c r="G2285" s="20" t="s">
        <v>52</v>
      </c>
      <c r="H2285" s="20">
        <v>70</v>
      </c>
      <c r="I2285" s="20">
        <v>100</v>
      </c>
      <c r="J2285" s="20">
        <f t="shared" si="35"/>
        <v>7000</v>
      </c>
    </row>
    <row r="2286" spans="1:10" x14ac:dyDescent="0.25">
      <c r="A2286" s="19">
        <v>45812.7222182849</v>
      </c>
      <c r="B2286" s="20">
        <v>10355</v>
      </c>
      <c r="C2286" s="20" t="s">
        <v>62</v>
      </c>
      <c r="D2286" s="20" t="s">
        <v>50</v>
      </c>
      <c r="E2286" s="20" t="s">
        <v>51</v>
      </c>
      <c r="G2286" s="20" t="s">
        <v>52</v>
      </c>
      <c r="H2286" s="20">
        <v>44</v>
      </c>
      <c r="I2286" s="20">
        <v>53.47</v>
      </c>
      <c r="J2286" s="20">
        <f t="shared" si="35"/>
        <v>2352.6799999999998</v>
      </c>
    </row>
    <row r="2287" spans="1:10" x14ac:dyDescent="0.25">
      <c r="A2287" s="19">
        <v>45813.110347271439</v>
      </c>
      <c r="B2287" s="20">
        <v>10355</v>
      </c>
      <c r="C2287" s="20" t="s">
        <v>45</v>
      </c>
      <c r="D2287" s="20" t="s">
        <v>50</v>
      </c>
      <c r="E2287" s="20" t="s">
        <v>51</v>
      </c>
      <c r="G2287" s="20" t="s">
        <v>52</v>
      </c>
      <c r="H2287" s="20">
        <v>80</v>
      </c>
      <c r="I2287" s="20">
        <v>100</v>
      </c>
      <c r="J2287" s="20">
        <f t="shared" si="35"/>
        <v>8000</v>
      </c>
    </row>
    <row r="2288" spans="1:10" x14ac:dyDescent="0.25">
      <c r="A2288" s="19">
        <v>45813.49847625797</v>
      </c>
      <c r="B2288" s="20">
        <v>10355</v>
      </c>
      <c r="C2288" s="20" t="s">
        <v>62</v>
      </c>
      <c r="D2288" s="20" t="s">
        <v>50</v>
      </c>
      <c r="E2288" s="20" t="s">
        <v>51</v>
      </c>
      <c r="G2288" s="20" t="s">
        <v>52</v>
      </c>
      <c r="H2288" s="20">
        <v>64</v>
      </c>
      <c r="I2288" s="20">
        <v>70.650000000000006</v>
      </c>
      <c r="J2288" s="20">
        <f t="shared" si="35"/>
        <v>4521.6000000000004</v>
      </c>
    </row>
    <row r="2289" spans="1:10" x14ac:dyDescent="0.25">
      <c r="A2289" s="19">
        <v>45813.886605244508</v>
      </c>
      <c r="B2289" s="20">
        <v>10355</v>
      </c>
      <c r="C2289" s="20" t="s">
        <v>45</v>
      </c>
      <c r="D2289" s="20" t="s">
        <v>50</v>
      </c>
      <c r="E2289" s="20" t="s">
        <v>51</v>
      </c>
      <c r="G2289" s="20" t="s">
        <v>52</v>
      </c>
      <c r="H2289" s="20">
        <v>57</v>
      </c>
      <c r="I2289" s="20">
        <v>38.520000000000003</v>
      </c>
      <c r="J2289" s="20">
        <f t="shared" si="35"/>
        <v>2195.6400000000003</v>
      </c>
    </row>
    <row r="2290" spans="1:10" x14ac:dyDescent="0.25">
      <c r="A2290" s="19">
        <v>45814.274734231039</v>
      </c>
      <c r="B2290" s="20">
        <v>10355</v>
      </c>
      <c r="C2290" s="20" t="s">
        <v>45</v>
      </c>
      <c r="D2290" s="20" t="s">
        <v>50</v>
      </c>
      <c r="E2290" s="20" t="s">
        <v>51</v>
      </c>
      <c r="G2290" s="20" t="s">
        <v>52</v>
      </c>
      <c r="H2290" s="20">
        <v>75</v>
      </c>
      <c r="I2290" s="20">
        <v>62.45</v>
      </c>
      <c r="J2290" s="20">
        <f t="shared" si="35"/>
        <v>4683.75</v>
      </c>
    </row>
    <row r="2291" spans="1:10" x14ac:dyDescent="0.25">
      <c r="A2291" s="19">
        <v>45814.662863217571</v>
      </c>
      <c r="B2291" s="20">
        <v>10355</v>
      </c>
      <c r="C2291" s="20" t="s">
        <v>45</v>
      </c>
      <c r="D2291" s="20" t="s">
        <v>50</v>
      </c>
      <c r="E2291" s="20" t="s">
        <v>51</v>
      </c>
      <c r="G2291" s="20" t="s">
        <v>52</v>
      </c>
      <c r="H2291" s="20">
        <v>91</v>
      </c>
      <c r="I2291" s="20">
        <v>100</v>
      </c>
      <c r="J2291" s="20">
        <f t="shared" si="35"/>
        <v>9100</v>
      </c>
    </row>
    <row r="2292" spans="1:10" x14ac:dyDescent="0.25">
      <c r="A2292" s="19">
        <v>45815.050992204109</v>
      </c>
      <c r="B2292" s="20">
        <v>10355</v>
      </c>
      <c r="C2292" s="20" t="s">
        <v>45</v>
      </c>
      <c r="D2292" s="20" t="s">
        <v>50</v>
      </c>
      <c r="E2292" s="20" t="s">
        <v>51</v>
      </c>
      <c r="G2292" s="20" t="s">
        <v>52</v>
      </c>
      <c r="H2292" s="20">
        <v>62</v>
      </c>
      <c r="I2292" s="20">
        <v>95.39</v>
      </c>
      <c r="J2292" s="20">
        <f t="shared" si="35"/>
        <v>5914.18</v>
      </c>
    </row>
    <row r="2293" spans="1:10" x14ac:dyDescent="0.25">
      <c r="A2293" s="19">
        <v>45815.43912119064</v>
      </c>
      <c r="B2293" s="20">
        <v>10355</v>
      </c>
      <c r="C2293" s="20" t="s">
        <v>62</v>
      </c>
      <c r="D2293" s="20" t="s">
        <v>50</v>
      </c>
      <c r="E2293" s="20" t="s">
        <v>51</v>
      </c>
      <c r="G2293" s="20" t="s">
        <v>52</v>
      </c>
      <c r="H2293" s="20">
        <v>84</v>
      </c>
      <c r="I2293" s="20">
        <v>39.83</v>
      </c>
      <c r="J2293" s="20">
        <f t="shared" si="35"/>
        <v>3345.72</v>
      </c>
    </row>
    <row r="2294" spans="1:10" x14ac:dyDescent="0.25">
      <c r="A2294" s="19">
        <v>45815.827250177179</v>
      </c>
      <c r="B2294" s="20">
        <v>10355</v>
      </c>
      <c r="C2294" s="20" t="s">
        <v>62</v>
      </c>
      <c r="D2294" s="20" t="s">
        <v>50</v>
      </c>
      <c r="E2294" s="20" t="s">
        <v>51</v>
      </c>
      <c r="G2294" s="20" t="s">
        <v>52</v>
      </c>
      <c r="H2294" s="20">
        <v>67</v>
      </c>
      <c r="I2294" s="20">
        <v>100</v>
      </c>
      <c r="J2294" s="20">
        <f t="shared" si="35"/>
        <v>6700</v>
      </c>
    </row>
    <row r="2295" spans="1:10" x14ac:dyDescent="0.25">
      <c r="A2295" s="19">
        <v>45816.21537916371</v>
      </c>
      <c r="B2295" s="20">
        <v>10356</v>
      </c>
      <c r="C2295" s="20" t="s">
        <v>45</v>
      </c>
      <c r="D2295" s="20" t="s">
        <v>117</v>
      </c>
      <c r="E2295" s="20" t="s">
        <v>82</v>
      </c>
      <c r="G2295" s="20" t="s">
        <v>14</v>
      </c>
      <c r="H2295" s="20">
        <v>75</v>
      </c>
      <c r="I2295" s="20">
        <v>97.6</v>
      </c>
      <c r="J2295" s="20">
        <f t="shared" si="35"/>
        <v>7320</v>
      </c>
    </row>
    <row r="2296" spans="1:10" x14ac:dyDescent="0.25">
      <c r="A2296" s="19">
        <v>45816.603508150249</v>
      </c>
      <c r="B2296" s="20">
        <v>10356</v>
      </c>
      <c r="C2296" s="20" t="s">
        <v>35</v>
      </c>
      <c r="D2296" s="20" t="s">
        <v>117</v>
      </c>
      <c r="E2296" s="20" t="s">
        <v>82</v>
      </c>
      <c r="G2296" s="20" t="s">
        <v>14</v>
      </c>
      <c r="H2296" s="20">
        <v>78</v>
      </c>
      <c r="I2296" s="20">
        <v>50.18</v>
      </c>
      <c r="J2296" s="20">
        <f t="shared" si="35"/>
        <v>3914.04</v>
      </c>
    </row>
    <row r="2297" spans="1:10" x14ac:dyDescent="0.25">
      <c r="A2297" s="19">
        <v>45816.99163713678</v>
      </c>
      <c r="B2297" s="20">
        <v>10356</v>
      </c>
      <c r="C2297" s="20" t="s">
        <v>35</v>
      </c>
      <c r="D2297" s="20" t="s">
        <v>117</v>
      </c>
      <c r="E2297" s="20" t="s">
        <v>82</v>
      </c>
      <c r="G2297" s="20" t="s">
        <v>14</v>
      </c>
      <c r="H2297" s="20">
        <v>104</v>
      </c>
      <c r="I2297" s="20">
        <v>72.41</v>
      </c>
      <c r="J2297" s="20">
        <f t="shared" si="35"/>
        <v>7530.6399999999994</v>
      </c>
    </row>
    <row r="2298" spans="1:10" x14ac:dyDescent="0.25">
      <c r="A2298" s="19">
        <v>45817.379766123311</v>
      </c>
      <c r="B2298" s="20">
        <v>10356</v>
      </c>
      <c r="C2298" s="20" t="s">
        <v>45</v>
      </c>
      <c r="D2298" s="20" t="s">
        <v>117</v>
      </c>
      <c r="E2298" s="20" t="s">
        <v>82</v>
      </c>
      <c r="G2298" s="20" t="s">
        <v>14</v>
      </c>
      <c r="H2298" s="20">
        <v>54</v>
      </c>
      <c r="I2298" s="20">
        <v>64.69</v>
      </c>
      <c r="J2298" s="20">
        <f t="shared" si="35"/>
        <v>3493.2599999999998</v>
      </c>
    </row>
    <row r="2299" spans="1:10" x14ac:dyDescent="0.25">
      <c r="A2299" s="19">
        <v>45817.76789510985</v>
      </c>
      <c r="B2299" s="20">
        <v>10356</v>
      </c>
      <c r="C2299" s="20" t="s">
        <v>35</v>
      </c>
      <c r="D2299" s="20" t="s">
        <v>117</v>
      </c>
      <c r="E2299" s="20" t="s">
        <v>82</v>
      </c>
      <c r="G2299" s="20" t="s">
        <v>14</v>
      </c>
      <c r="H2299" s="20">
        <v>60</v>
      </c>
      <c r="I2299" s="20">
        <v>100</v>
      </c>
      <c r="J2299" s="20">
        <f t="shared" si="35"/>
        <v>6000</v>
      </c>
    </row>
    <row r="2300" spans="1:10" x14ac:dyDescent="0.25">
      <c r="A2300" s="19">
        <v>45818.156024096381</v>
      </c>
      <c r="B2300" s="20">
        <v>10356</v>
      </c>
      <c r="C2300" s="20" t="s">
        <v>35</v>
      </c>
      <c r="D2300" s="20" t="s">
        <v>117</v>
      </c>
      <c r="E2300" s="20" t="s">
        <v>82</v>
      </c>
      <c r="G2300" s="20" t="s">
        <v>14</v>
      </c>
      <c r="H2300" s="20">
        <v>50</v>
      </c>
      <c r="I2300" s="20">
        <v>100</v>
      </c>
      <c r="J2300" s="20">
        <f t="shared" si="35"/>
        <v>5000</v>
      </c>
    </row>
    <row r="2301" spans="1:10" x14ac:dyDescent="0.25">
      <c r="A2301" s="19">
        <v>45818.544153082919</v>
      </c>
      <c r="B2301" s="20">
        <v>10356</v>
      </c>
      <c r="C2301" s="20" t="s">
        <v>35</v>
      </c>
      <c r="D2301" s="20" t="s">
        <v>117</v>
      </c>
      <c r="E2301" s="20" t="s">
        <v>82</v>
      </c>
      <c r="G2301" s="20" t="s">
        <v>14</v>
      </c>
      <c r="H2301" s="20">
        <v>57</v>
      </c>
      <c r="I2301" s="20">
        <v>100</v>
      </c>
      <c r="J2301" s="20">
        <f t="shared" si="35"/>
        <v>5700</v>
      </c>
    </row>
    <row r="2302" spans="1:10" x14ac:dyDescent="0.25">
      <c r="A2302" s="19">
        <v>45818.932282069451</v>
      </c>
      <c r="B2302" s="20">
        <v>10356</v>
      </c>
      <c r="C2302" s="20" t="s">
        <v>35</v>
      </c>
      <c r="D2302" s="20" t="s">
        <v>117</v>
      </c>
      <c r="E2302" s="20" t="s">
        <v>82</v>
      </c>
      <c r="G2302" s="20" t="s">
        <v>14</v>
      </c>
      <c r="H2302" s="20">
        <v>101</v>
      </c>
      <c r="I2302" s="20">
        <v>31.86</v>
      </c>
      <c r="J2302" s="20">
        <f t="shared" si="35"/>
        <v>3217.86</v>
      </c>
    </row>
    <row r="2303" spans="1:10" x14ac:dyDescent="0.25">
      <c r="A2303" s="19">
        <v>45819.320411055989</v>
      </c>
      <c r="B2303" s="20">
        <v>10356</v>
      </c>
      <c r="C2303" s="20" t="s">
        <v>62</v>
      </c>
      <c r="D2303" s="20" t="s">
        <v>117</v>
      </c>
      <c r="E2303" s="20" t="s">
        <v>82</v>
      </c>
      <c r="G2303" s="20" t="s">
        <v>14</v>
      </c>
      <c r="H2303" s="20">
        <v>100</v>
      </c>
      <c r="I2303" s="20">
        <v>100</v>
      </c>
      <c r="J2303" s="20">
        <f t="shared" si="35"/>
        <v>10000</v>
      </c>
    </row>
    <row r="2304" spans="1:10" x14ac:dyDescent="0.25">
      <c r="A2304" s="19">
        <v>45819.70854004252</v>
      </c>
      <c r="B2304" s="20">
        <v>10357</v>
      </c>
      <c r="C2304" s="20" t="s">
        <v>45</v>
      </c>
      <c r="D2304" s="20" t="s">
        <v>79</v>
      </c>
      <c r="E2304" s="20" t="s">
        <v>80</v>
      </c>
      <c r="F2304" s="20" t="s">
        <v>78</v>
      </c>
      <c r="G2304" s="20" t="s">
        <v>39</v>
      </c>
      <c r="H2304" s="20">
        <v>109</v>
      </c>
      <c r="I2304" s="20">
        <v>100</v>
      </c>
      <c r="J2304" s="20">
        <f t="shared" si="35"/>
        <v>10900</v>
      </c>
    </row>
    <row r="2305" spans="1:10" x14ac:dyDescent="0.25">
      <c r="A2305" s="19">
        <v>45820.096669029052</v>
      </c>
      <c r="B2305" s="20">
        <v>10357</v>
      </c>
      <c r="C2305" s="20" t="s">
        <v>45</v>
      </c>
      <c r="D2305" s="20" t="s">
        <v>79</v>
      </c>
      <c r="E2305" s="20" t="s">
        <v>80</v>
      </c>
      <c r="F2305" s="20" t="s">
        <v>78</v>
      </c>
      <c r="G2305" s="20" t="s">
        <v>39</v>
      </c>
      <c r="H2305" s="20">
        <v>68</v>
      </c>
      <c r="I2305" s="20">
        <v>100</v>
      </c>
      <c r="J2305" s="20">
        <f t="shared" si="35"/>
        <v>6800</v>
      </c>
    </row>
    <row r="2306" spans="1:10" x14ac:dyDescent="0.25">
      <c r="A2306" s="19">
        <v>45820.48479801559</v>
      </c>
      <c r="B2306" s="20">
        <v>10357</v>
      </c>
      <c r="C2306" s="20" t="s">
        <v>49</v>
      </c>
      <c r="D2306" s="20" t="s">
        <v>79</v>
      </c>
      <c r="E2306" s="20" t="s">
        <v>80</v>
      </c>
      <c r="F2306" s="20" t="s">
        <v>78</v>
      </c>
      <c r="G2306" s="20" t="s">
        <v>39</v>
      </c>
      <c r="H2306" s="20">
        <v>70</v>
      </c>
      <c r="I2306" s="20">
        <v>100</v>
      </c>
      <c r="J2306" s="20">
        <f t="shared" si="35"/>
        <v>7000</v>
      </c>
    </row>
    <row r="2307" spans="1:10" x14ac:dyDescent="0.25">
      <c r="A2307" s="19">
        <v>45820.872927002121</v>
      </c>
      <c r="B2307" s="20">
        <v>10358</v>
      </c>
      <c r="C2307" s="20" t="s">
        <v>45</v>
      </c>
      <c r="D2307" s="20" t="s">
        <v>50</v>
      </c>
      <c r="E2307" s="20" t="s">
        <v>51</v>
      </c>
      <c r="G2307" s="20" t="s">
        <v>52</v>
      </c>
      <c r="H2307" s="20">
        <v>45</v>
      </c>
      <c r="I2307" s="20">
        <v>55.34</v>
      </c>
      <c r="J2307" s="20">
        <f t="shared" si="35"/>
        <v>2490.3000000000002</v>
      </c>
    </row>
    <row r="2308" spans="1:10" x14ac:dyDescent="0.25">
      <c r="A2308" s="19">
        <v>45821.26105598866</v>
      </c>
      <c r="B2308" s="20">
        <v>10358</v>
      </c>
      <c r="C2308" s="20" t="s">
        <v>49</v>
      </c>
      <c r="D2308" s="20" t="s">
        <v>50</v>
      </c>
      <c r="E2308" s="20" t="s">
        <v>51</v>
      </c>
      <c r="G2308" s="20" t="s">
        <v>52</v>
      </c>
      <c r="H2308" s="20">
        <v>55</v>
      </c>
      <c r="I2308" s="20">
        <v>64.16</v>
      </c>
      <c r="J2308" s="20">
        <f t="shared" si="35"/>
        <v>3528.7999999999997</v>
      </c>
    </row>
    <row r="2309" spans="1:10" x14ac:dyDescent="0.25">
      <c r="A2309" s="19">
        <v>45821.649184975191</v>
      </c>
      <c r="B2309" s="20">
        <v>10357</v>
      </c>
      <c r="C2309" s="20" t="s">
        <v>49</v>
      </c>
      <c r="D2309" s="20" t="s">
        <v>79</v>
      </c>
      <c r="E2309" s="20" t="s">
        <v>80</v>
      </c>
      <c r="F2309" s="20" t="s">
        <v>78</v>
      </c>
      <c r="G2309" s="20" t="s">
        <v>39</v>
      </c>
      <c r="H2309" s="20">
        <v>90</v>
      </c>
      <c r="I2309" s="20">
        <v>98</v>
      </c>
      <c r="J2309" s="20">
        <f t="shared" ref="J2309:J2372" si="36">H2309*I2309</f>
        <v>8820</v>
      </c>
    </row>
    <row r="2310" spans="1:10" x14ac:dyDescent="0.25">
      <c r="A2310" s="19">
        <v>45822.03731396173</v>
      </c>
      <c r="B2310" s="20">
        <v>10358</v>
      </c>
      <c r="C2310" s="20" t="s">
        <v>45</v>
      </c>
      <c r="D2310" s="20" t="s">
        <v>50</v>
      </c>
      <c r="E2310" s="20" t="s">
        <v>51</v>
      </c>
      <c r="G2310" s="20" t="s">
        <v>52</v>
      </c>
      <c r="H2310" s="20">
        <v>55</v>
      </c>
      <c r="I2310" s="20">
        <v>100</v>
      </c>
      <c r="J2310" s="20">
        <f t="shared" si="36"/>
        <v>5500</v>
      </c>
    </row>
    <row r="2311" spans="1:10" x14ac:dyDescent="0.25">
      <c r="A2311" s="19">
        <v>45822.425442948261</v>
      </c>
      <c r="B2311" s="20">
        <v>10358</v>
      </c>
      <c r="C2311" s="20" t="s">
        <v>49</v>
      </c>
      <c r="D2311" s="20" t="s">
        <v>50</v>
      </c>
      <c r="E2311" s="20" t="s">
        <v>51</v>
      </c>
      <c r="G2311" s="20" t="s">
        <v>52</v>
      </c>
      <c r="H2311" s="20">
        <v>96</v>
      </c>
      <c r="I2311" s="20">
        <v>36.42</v>
      </c>
      <c r="J2311" s="20">
        <f t="shared" si="36"/>
        <v>3496.32</v>
      </c>
    </row>
    <row r="2312" spans="1:10" x14ac:dyDescent="0.25">
      <c r="A2312" s="19">
        <v>45822.813571934792</v>
      </c>
      <c r="B2312" s="20">
        <v>10357</v>
      </c>
      <c r="C2312" s="20" t="s">
        <v>49</v>
      </c>
      <c r="D2312" s="20" t="s">
        <v>79</v>
      </c>
      <c r="E2312" s="20" t="s">
        <v>80</v>
      </c>
      <c r="F2312" s="20" t="s">
        <v>78</v>
      </c>
      <c r="G2312" s="20" t="s">
        <v>39</v>
      </c>
      <c r="H2312" s="20">
        <v>54</v>
      </c>
      <c r="I2312" s="20">
        <v>61.99</v>
      </c>
      <c r="J2312" s="20">
        <f t="shared" si="36"/>
        <v>3347.46</v>
      </c>
    </row>
    <row r="2313" spans="1:10" x14ac:dyDescent="0.25">
      <c r="A2313" s="19">
        <v>45823.20170092133</v>
      </c>
      <c r="B2313" s="20">
        <v>10357</v>
      </c>
      <c r="C2313" s="20" t="s">
        <v>35</v>
      </c>
      <c r="D2313" s="20" t="s">
        <v>79</v>
      </c>
      <c r="E2313" s="20" t="s">
        <v>80</v>
      </c>
      <c r="F2313" s="20" t="s">
        <v>78</v>
      </c>
      <c r="G2313" s="20" t="s">
        <v>39</v>
      </c>
      <c r="H2313" s="20">
        <v>96</v>
      </c>
      <c r="I2313" s="20">
        <v>87.13</v>
      </c>
      <c r="J2313" s="20">
        <f t="shared" si="36"/>
        <v>8364.48</v>
      </c>
    </row>
    <row r="2314" spans="1:10" x14ac:dyDescent="0.25">
      <c r="A2314" s="19">
        <v>45823.589829907862</v>
      </c>
      <c r="B2314" s="20">
        <v>10357</v>
      </c>
      <c r="C2314" s="20" t="s">
        <v>35</v>
      </c>
      <c r="D2314" s="20" t="s">
        <v>79</v>
      </c>
      <c r="E2314" s="20" t="s">
        <v>80</v>
      </c>
      <c r="F2314" s="20" t="s">
        <v>78</v>
      </c>
      <c r="G2314" s="20" t="s">
        <v>39</v>
      </c>
      <c r="H2314" s="20">
        <v>103</v>
      </c>
      <c r="I2314" s="20">
        <v>70.58</v>
      </c>
      <c r="J2314" s="20">
        <f t="shared" si="36"/>
        <v>7269.74</v>
      </c>
    </row>
    <row r="2315" spans="1:10" x14ac:dyDescent="0.25">
      <c r="A2315" s="19">
        <v>45823.9779588944</v>
      </c>
      <c r="B2315" s="20">
        <v>10357</v>
      </c>
      <c r="C2315" s="20" t="s">
        <v>35</v>
      </c>
      <c r="D2315" s="20" t="s">
        <v>79</v>
      </c>
      <c r="E2315" s="20" t="s">
        <v>80</v>
      </c>
      <c r="F2315" s="20" t="s">
        <v>78</v>
      </c>
      <c r="G2315" s="20" t="s">
        <v>39</v>
      </c>
      <c r="H2315" s="20">
        <v>85</v>
      </c>
      <c r="I2315" s="20">
        <v>100</v>
      </c>
      <c r="J2315" s="20">
        <f t="shared" si="36"/>
        <v>8500</v>
      </c>
    </row>
    <row r="2316" spans="1:10" x14ac:dyDescent="0.25">
      <c r="A2316" s="19">
        <v>45824.366087880931</v>
      </c>
      <c r="B2316" s="20">
        <v>10358</v>
      </c>
      <c r="C2316" s="20" t="s">
        <v>45</v>
      </c>
      <c r="D2316" s="20" t="s">
        <v>50</v>
      </c>
      <c r="E2316" s="20" t="s">
        <v>51</v>
      </c>
      <c r="G2316" s="20" t="s">
        <v>52</v>
      </c>
      <c r="H2316" s="20">
        <v>102</v>
      </c>
      <c r="I2316" s="20">
        <v>93.49</v>
      </c>
      <c r="J2316" s="20">
        <f t="shared" si="36"/>
        <v>9535.98</v>
      </c>
    </row>
    <row r="2317" spans="1:10" x14ac:dyDescent="0.25">
      <c r="A2317" s="19">
        <v>45824.75421686747</v>
      </c>
      <c r="B2317" s="20">
        <v>10357</v>
      </c>
      <c r="C2317" s="20" t="s">
        <v>35</v>
      </c>
      <c r="D2317" s="20" t="s">
        <v>79</v>
      </c>
      <c r="E2317" s="20" t="s">
        <v>80</v>
      </c>
      <c r="F2317" s="20" t="s">
        <v>78</v>
      </c>
      <c r="G2317" s="20" t="s">
        <v>39</v>
      </c>
      <c r="H2317" s="20">
        <v>90</v>
      </c>
      <c r="I2317" s="20">
        <v>100</v>
      </c>
      <c r="J2317" s="20">
        <f t="shared" si="36"/>
        <v>9000</v>
      </c>
    </row>
    <row r="2318" spans="1:10" x14ac:dyDescent="0.25">
      <c r="A2318" s="19">
        <v>45825.142345854001</v>
      </c>
      <c r="B2318" s="20">
        <v>10358</v>
      </c>
      <c r="C2318" s="20" t="s">
        <v>45</v>
      </c>
      <c r="D2318" s="20" t="s">
        <v>50</v>
      </c>
      <c r="E2318" s="20" t="s">
        <v>51</v>
      </c>
      <c r="G2318" s="20" t="s">
        <v>52</v>
      </c>
      <c r="H2318" s="20">
        <v>52</v>
      </c>
      <c r="I2318" s="20">
        <v>100</v>
      </c>
      <c r="J2318" s="20">
        <f t="shared" si="36"/>
        <v>5200</v>
      </c>
    </row>
    <row r="2319" spans="1:10" x14ac:dyDescent="0.25">
      <c r="A2319" s="19">
        <v>45825.530474840532</v>
      </c>
      <c r="B2319" s="20">
        <v>10357</v>
      </c>
      <c r="C2319" s="20" t="s">
        <v>49</v>
      </c>
      <c r="D2319" s="20" t="s">
        <v>79</v>
      </c>
      <c r="E2319" s="20" t="s">
        <v>80</v>
      </c>
      <c r="F2319" s="20" t="s">
        <v>78</v>
      </c>
      <c r="G2319" s="20" t="s">
        <v>39</v>
      </c>
      <c r="H2319" s="20">
        <v>91</v>
      </c>
      <c r="I2319" s="20">
        <v>100</v>
      </c>
      <c r="J2319" s="20">
        <f t="shared" si="36"/>
        <v>9100</v>
      </c>
    </row>
    <row r="2320" spans="1:10" x14ac:dyDescent="0.25">
      <c r="A2320" s="19">
        <v>45825.918603827071</v>
      </c>
      <c r="B2320" s="20">
        <v>10358</v>
      </c>
      <c r="C2320" s="20" t="s">
        <v>35</v>
      </c>
      <c r="D2320" s="20" t="s">
        <v>50</v>
      </c>
      <c r="E2320" s="20" t="s">
        <v>51</v>
      </c>
      <c r="G2320" s="20" t="s">
        <v>52</v>
      </c>
      <c r="H2320" s="20">
        <v>102</v>
      </c>
      <c r="I2320" s="20">
        <v>100</v>
      </c>
      <c r="J2320" s="20">
        <f t="shared" si="36"/>
        <v>10200</v>
      </c>
    </row>
    <row r="2321" spans="1:10" x14ac:dyDescent="0.25">
      <c r="A2321" s="19">
        <v>45826.306732813602</v>
      </c>
      <c r="B2321" s="20">
        <v>10358</v>
      </c>
      <c r="C2321" s="20" t="s">
        <v>45</v>
      </c>
      <c r="D2321" s="20" t="s">
        <v>50</v>
      </c>
      <c r="E2321" s="20" t="s">
        <v>51</v>
      </c>
      <c r="G2321" s="20" t="s">
        <v>52</v>
      </c>
      <c r="H2321" s="20">
        <v>78</v>
      </c>
      <c r="I2321" s="20">
        <v>60.76</v>
      </c>
      <c r="J2321" s="20">
        <f t="shared" si="36"/>
        <v>4739.28</v>
      </c>
    </row>
    <row r="2322" spans="1:10" x14ac:dyDescent="0.25">
      <c r="A2322" s="19">
        <v>45826.694861800141</v>
      </c>
      <c r="B2322" s="20">
        <v>10358</v>
      </c>
      <c r="C2322" s="20" t="s">
        <v>49</v>
      </c>
      <c r="D2322" s="20" t="s">
        <v>50</v>
      </c>
      <c r="E2322" s="20" t="s">
        <v>51</v>
      </c>
      <c r="G2322" s="20" t="s">
        <v>52</v>
      </c>
      <c r="H2322" s="20">
        <v>82</v>
      </c>
      <c r="I2322" s="20">
        <v>100</v>
      </c>
      <c r="J2322" s="20">
        <f t="shared" si="36"/>
        <v>8200</v>
      </c>
    </row>
    <row r="2323" spans="1:10" x14ac:dyDescent="0.25">
      <c r="A2323" s="19">
        <v>45827.082990786672</v>
      </c>
      <c r="B2323" s="20">
        <v>10358</v>
      </c>
      <c r="C2323" s="20" t="s">
        <v>45</v>
      </c>
      <c r="D2323" s="20" t="s">
        <v>50</v>
      </c>
      <c r="E2323" s="20" t="s">
        <v>51</v>
      </c>
      <c r="G2323" s="20" t="s">
        <v>52</v>
      </c>
      <c r="H2323" s="20">
        <v>69</v>
      </c>
      <c r="I2323" s="20">
        <v>82.94</v>
      </c>
      <c r="J2323" s="20">
        <f t="shared" si="36"/>
        <v>5722.86</v>
      </c>
    </row>
    <row r="2324" spans="1:10" x14ac:dyDescent="0.25">
      <c r="A2324" s="19">
        <v>45827.47111977321</v>
      </c>
      <c r="B2324" s="20">
        <v>10358</v>
      </c>
      <c r="C2324" s="20" t="s">
        <v>35</v>
      </c>
      <c r="D2324" s="20" t="s">
        <v>50</v>
      </c>
      <c r="E2324" s="20" t="s">
        <v>51</v>
      </c>
      <c r="G2324" s="20" t="s">
        <v>52</v>
      </c>
      <c r="H2324" s="20">
        <v>52</v>
      </c>
      <c r="I2324" s="20">
        <v>100</v>
      </c>
      <c r="J2324" s="20">
        <f t="shared" si="36"/>
        <v>5200</v>
      </c>
    </row>
    <row r="2325" spans="1:10" x14ac:dyDescent="0.25">
      <c r="A2325" s="19">
        <v>45827.859248759742</v>
      </c>
      <c r="B2325" s="20">
        <v>10358</v>
      </c>
      <c r="C2325" s="20" t="s">
        <v>49</v>
      </c>
      <c r="D2325" s="20" t="s">
        <v>50</v>
      </c>
      <c r="E2325" s="20" t="s">
        <v>51</v>
      </c>
      <c r="G2325" s="20" t="s">
        <v>52</v>
      </c>
      <c r="H2325" s="20">
        <v>99</v>
      </c>
      <c r="I2325" s="20">
        <v>100</v>
      </c>
      <c r="J2325" s="20">
        <f t="shared" si="36"/>
        <v>9900</v>
      </c>
    </row>
    <row r="2326" spans="1:10" x14ac:dyDescent="0.25">
      <c r="A2326" s="19">
        <v>45828.24737774628</v>
      </c>
      <c r="B2326" s="20">
        <v>10358</v>
      </c>
      <c r="C2326" s="20" t="s">
        <v>49</v>
      </c>
      <c r="D2326" s="20" t="s">
        <v>50</v>
      </c>
      <c r="E2326" s="20" t="s">
        <v>51</v>
      </c>
      <c r="G2326" s="20" t="s">
        <v>52</v>
      </c>
      <c r="H2326" s="20">
        <v>48</v>
      </c>
      <c r="I2326" s="20">
        <v>100</v>
      </c>
      <c r="J2326" s="20">
        <f t="shared" si="36"/>
        <v>4800</v>
      </c>
    </row>
    <row r="2327" spans="1:10" x14ac:dyDescent="0.25">
      <c r="A2327" s="19">
        <v>45828.635506732811</v>
      </c>
      <c r="B2327" s="20">
        <v>10358</v>
      </c>
      <c r="C2327" s="20" t="s">
        <v>45</v>
      </c>
      <c r="D2327" s="20" t="s">
        <v>50</v>
      </c>
      <c r="E2327" s="20" t="s">
        <v>51</v>
      </c>
      <c r="G2327" s="20" t="s">
        <v>52</v>
      </c>
      <c r="H2327" s="20">
        <v>65</v>
      </c>
      <c r="I2327" s="20">
        <v>100</v>
      </c>
      <c r="J2327" s="20">
        <f t="shared" si="36"/>
        <v>6500</v>
      </c>
    </row>
    <row r="2328" spans="1:10" x14ac:dyDescent="0.25">
      <c r="A2328" s="19">
        <v>45829.023635719343</v>
      </c>
      <c r="B2328" s="20">
        <v>10359</v>
      </c>
      <c r="C2328" s="20" t="s">
        <v>45</v>
      </c>
      <c r="D2328" s="20" t="s">
        <v>98</v>
      </c>
      <c r="E2328" s="20" t="s">
        <v>99</v>
      </c>
      <c r="G2328" s="20" t="s">
        <v>14</v>
      </c>
      <c r="H2328" s="20">
        <v>75</v>
      </c>
      <c r="I2328" s="20">
        <v>54.68</v>
      </c>
      <c r="J2328" s="20">
        <f t="shared" si="36"/>
        <v>4101</v>
      </c>
    </row>
    <row r="2329" spans="1:10" x14ac:dyDescent="0.25">
      <c r="A2329" s="19">
        <v>45829.411764705881</v>
      </c>
      <c r="B2329" s="20">
        <v>10359</v>
      </c>
      <c r="C2329" s="20" t="s">
        <v>45</v>
      </c>
      <c r="D2329" s="20" t="s">
        <v>98</v>
      </c>
      <c r="E2329" s="20" t="s">
        <v>99</v>
      </c>
      <c r="G2329" s="20" t="s">
        <v>14</v>
      </c>
      <c r="H2329" s="20">
        <v>61</v>
      </c>
      <c r="I2329" s="20">
        <v>100</v>
      </c>
      <c r="J2329" s="20">
        <f t="shared" si="36"/>
        <v>6100</v>
      </c>
    </row>
    <row r="2330" spans="1:10" x14ac:dyDescent="0.25">
      <c r="A2330" s="19">
        <v>45829.799893692412</v>
      </c>
      <c r="B2330" s="20">
        <v>10359</v>
      </c>
      <c r="C2330" s="20" t="s">
        <v>45</v>
      </c>
      <c r="D2330" s="20" t="s">
        <v>98</v>
      </c>
      <c r="E2330" s="20" t="s">
        <v>99</v>
      </c>
      <c r="G2330" s="20" t="s">
        <v>14</v>
      </c>
      <c r="H2330" s="20">
        <v>100</v>
      </c>
      <c r="I2330" s="20">
        <v>62.09</v>
      </c>
      <c r="J2330" s="20">
        <f t="shared" si="36"/>
        <v>6209</v>
      </c>
    </row>
    <row r="2331" spans="1:10" x14ac:dyDescent="0.25">
      <c r="A2331" s="19">
        <v>45830.188022678951</v>
      </c>
      <c r="B2331" s="20">
        <v>10359</v>
      </c>
      <c r="C2331" s="20" t="s">
        <v>45</v>
      </c>
      <c r="D2331" s="20" t="s">
        <v>98</v>
      </c>
      <c r="E2331" s="20" t="s">
        <v>99</v>
      </c>
      <c r="G2331" s="20" t="s">
        <v>14</v>
      </c>
      <c r="H2331" s="20">
        <v>53</v>
      </c>
      <c r="I2331" s="20">
        <v>100</v>
      </c>
      <c r="J2331" s="20">
        <f t="shared" si="36"/>
        <v>5300</v>
      </c>
    </row>
    <row r="2332" spans="1:10" x14ac:dyDescent="0.25">
      <c r="A2332" s="19">
        <v>45830.576151665482</v>
      </c>
      <c r="B2332" s="20">
        <v>10359</v>
      </c>
      <c r="C2332" s="20" t="s">
        <v>49</v>
      </c>
      <c r="D2332" s="20" t="s">
        <v>98</v>
      </c>
      <c r="E2332" s="20" t="s">
        <v>99</v>
      </c>
      <c r="G2332" s="20" t="s">
        <v>14</v>
      </c>
      <c r="H2332" s="20">
        <v>44</v>
      </c>
      <c r="I2332" s="20">
        <v>100</v>
      </c>
      <c r="J2332" s="20">
        <f t="shared" si="36"/>
        <v>4400</v>
      </c>
    </row>
    <row r="2333" spans="1:10" x14ac:dyDescent="0.25">
      <c r="A2333" s="19">
        <v>45830.964280652021</v>
      </c>
      <c r="B2333" s="20">
        <v>10359</v>
      </c>
      <c r="C2333" s="20" t="s">
        <v>53</v>
      </c>
      <c r="D2333" s="20" t="s">
        <v>98</v>
      </c>
      <c r="E2333" s="20" t="s">
        <v>99</v>
      </c>
      <c r="G2333" s="20" t="s">
        <v>14</v>
      </c>
      <c r="H2333" s="20">
        <v>74</v>
      </c>
      <c r="I2333" s="20">
        <v>100</v>
      </c>
      <c r="J2333" s="20">
        <f t="shared" si="36"/>
        <v>7400</v>
      </c>
    </row>
    <row r="2334" spans="1:10" x14ac:dyDescent="0.25">
      <c r="A2334" s="19">
        <v>45831.352409638552</v>
      </c>
      <c r="B2334" s="20">
        <v>10359</v>
      </c>
      <c r="C2334" s="20" t="s">
        <v>49</v>
      </c>
      <c r="D2334" s="20" t="s">
        <v>98</v>
      </c>
      <c r="E2334" s="20" t="s">
        <v>99</v>
      </c>
      <c r="G2334" s="20" t="s">
        <v>14</v>
      </c>
      <c r="H2334" s="20">
        <v>98</v>
      </c>
      <c r="I2334" s="20">
        <v>100</v>
      </c>
      <c r="J2334" s="20">
        <f t="shared" si="36"/>
        <v>9800</v>
      </c>
    </row>
    <row r="2335" spans="1:10" x14ac:dyDescent="0.25">
      <c r="A2335" s="19">
        <v>45831.740538625083</v>
      </c>
      <c r="B2335" s="20">
        <v>10359</v>
      </c>
      <c r="C2335" s="20" t="s">
        <v>53</v>
      </c>
      <c r="D2335" s="20" t="s">
        <v>98</v>
      </c>
      <c r="E2335" s="20" t="s">
        <v>99</v>
      </c>
      <c r="G2335" s="20" t="s">
        <v>14</v>
      </c>
      <c r="H2335" s="20">
        <v>105</v>
      </c>
      <c r="I2335" s="20">
        <v>64.930000000000007</v>
      </c>
      <c r="J2335" s="20">
        <f t="shared" si="36"/>
        <v>6817.6500000000005</v>
      </c>
    </row>
    <row r="2336" spans="1:10" x14ac:dyDescent="0.25">
      <c r="A2336" s="19">
        <v>45832.128667611621</v>
      </c>
      <c r="B2336" s="20">
        <v>10361</v>
      </c>
      <c r="C2336" s="20" t="s">
        <v>62</v>
      </c>
      <c r="D2336" s="20" t="s">
        <v>120</v>
      </c>
      <c r="E2336" s="20" t="s">
        <v>121</v>
      </c>
      <c r="F2336" s="20" t="s">
        <v>122</v>
      </c>
      <c r="G2336" s="20" t="s">
        <v>97</v>
      </c>
      <c r="H2336" s="20">
        <v>48</v>
      </c>
      <c r="I2336" s="20">
        <v>72.55</v>
      </c>
      <c r="J2336" s="20">
        <f t="shared" si="36"/>
        <v>3482.3999999999996</v>
      </c>
    </row>
    <row r="2337" spans="1:10" x14ac:dyDescent="0.25">
      <c r="A2337" s="19">
        <v>45832.516796598153</v>
      </c>
      <c r="B2337" s="20">
        <v>10361</v>
      </c>
      <c r="C2337" s="20" t="s">
        <v>62</v>
      </c>
      <c r="D2337" s="20" t="s">
        <v>120</v>
      </c>
      <c r="E2337" s="20" t="s">
        <v>121</v>
      </c>
      <c r="F2337" s="20" t="s">
        <v>122</v>
      </c>
      <c r="G2337" s="20" t="s">
        <v>97</v>
      </c>
      <c r="H2337" s="20">
        <v>57</v>
      </c>
      <c r="I2337" s="20">
        <v>51.15</v>
      </c>
      <c r="J2337" s="20">
        <f t="shared" si="36"/>
        <v>2915.5499999999997</v>
      </c>
    </row>
    <row r="2338" spans="1:10" x14ac:dyDescent="0.25">
      <c r="A2338" s="19">
        <v>45832.904925584691</v>
      </c>
      <c r="B2338" s="20">
        <v>10361</v>
      </c>
      <c r="C2338" s="20" t="s">
        <v>35</v>
      </c>
      <c r="D2338" s="20" t="s">
        <v>120</v>
      </c>
      <c r="E2338" s="20" t="s">
        <v>121</v>
      </c>
      <c r="F2338" s="20" t="s">
        <v>122</v>
      </c>
      <c r="G2338" s="20" t="s">
        <v>97</v>
      </c>
      <c r="H2338" s="20">
        <v>48</v>
      </c>
      <c r="I2338" s="20">
        <v>100</v>
      </c>
      <c r="J2338" s="20">
        <f t="shared" si="36"/>
        <v>4800</v>
      </c>
    </row>
    <row r="2339" spans="1:10" x14ac:dyDescent="0.25">
      <c r="A2339" s="19">
        <v>45833.293054571222</v>
      </c>
      <c r="B2339" s="20">
        <v>10361</v>
      </c>
      <c r="C2339" s="20" t="s">
        <v>58</v>
      </c>
      <c r="D2339" s="20" t="s">
        <v>120</v>
      </c>
      <c r="E2339" s="20" t="s">
        <v>121</v>
      </c>
      <c r="F2339" s="20" t="s">
        <v>122</v>
      </c>
      <c r="G2339" s="20" t="s">
        <v>97</v>
      </c>
      <c r="H2339" s="20">
        <v>81</v>
      </c>
      <c r="I2339" s="20">
        <v>100</v>
      </c>
      <c r="J2339" s="20">
        <f t="shared" si="36"/>
        <v>8100</v>
      </c>
    </row>
    <row r="2340" spans="1:10" x14ac:dyDescent="0.25">
      <c r="A2340" s="19">
        <v>45833.681183557761</v>
      </c>
      <c r="B2340" s="20">
        <v>10361</v>
      </c>
      <c r="C2340" s="20" t="s">
        <v>58</v>
      </c>
      <c r="D2340" s="20" t="s">
        <v>120</v>
      </c>
      <c r="E2340" s="20" t="s">
        <v>121</v>
      </c>
      <c r="F2340" s="20" t="s">
        <v>122</v>
      </c>
      <c r="G2340" s="20" t="s">
        <v>97</v>
      </c>
      <c r="H2340" s="20">
        <v>73</v>
      </c>
      <c r="I2340" s="20">
        <v>62.46</v>
      </c>
      <c r="J2340" s="20">
        <f t="shared" si="36"/>
        <v>4559.58</v>
      </c>
    </row>
    <row r="2341" spans="1:10" x14ac:dyDescent="0.25">
      <c r="A2341" s="19">
        <v>45834.069312544292</v>
      </c>
      <c r="B2341" s="20">
        <v>10361</v>
      </c>
      <c r="C2341" s="20" t="s">
        <v>35</v>
      </c>
      <c r="D2341" s="20" t="s">
        <v>120</v>
      </c>
      <c r="E2341" s="20" t="s">
        <v>121</v>
      </c>
      <c r="F2341" s="20" t="s">
        <v>122</v>
      </c>
      <c r="G2341" s="20" t="s">
        <v>97</v>
      </c>
      <c r="H2341" s="20">
        <v>95</v>
      </c>
      <c r="I2341" s="20">
        <v>72.33</v>
      </c>
      <c r="J2341" s="20">
        <f t="shared" si="36"/>
        <v>6871.3499999999995</v>
      </c>
    </row>
    <row r="2342" spans="1:10" x14ac:dyDescent="0.25">
      <c r="A2342" s="19">
        <v>45834.457441530823</v>
      </c>
      <c r="B2342" s="20">
        <v>10361</v>
      </c>
      <c r="C2342" s="20" t="s">
        <v>35</v>
      </c>
      <c r="D2342" s="20" t="s">
        <v>120</v>
      </c>
      <c r="E2342" s="20" t="s">
        <v>121</v>
      </c>
      <c r="F2342" s="20" t="s">
        <v>122</v>
      </c>
      <c r="G2342" s="20" t="s">
        <v>97</v>
      </c>
      <c r="H2342" s="20">
        <v>110</v>
      </c>
      <c r="I2342" s="20">
        <v>82.59</v>
      </c>
      <c r="J2342" s="20">
        <f t="shared" si="36"/>
        <v>9084.9</v>
      </c>
    </row>
    <row r="2343" spans="1:10" x14ac:dyDescent="0.25">
      <c r="A2343" s="19">
        <v>45834.845570517362</v>
      </c>
      <c r="B2343" s="20">
        <v>10361</v>
      </c>
      <c r="C2343" s="20" t="s">
        <v>58</v>
      </c>
      <c r="D2343" s="20" t="s">
        <v>120</v>
      </c>
      <c r="E2343" s="20" t="s">
        <v>121</v>
      </c>
      <c r="F2343" s="20" t="s">
        <v>122</v>
      </c>
      <c r="G2343" s="20" t="s">
        <v>97</v>
      </c>
      <c r="H2343" s="20">
        <v>64</v>
      </c>
      <c r="I2343" s="20">
        <v>60.54</v>
      </c>
      <c r="J2343" s="20">
        <f t="shared" si="36"/>
        <v>3874.56</v>
      </c>
    </row>
    <row r="2344" spans="1:10" x14ac:dyDescent="0.25">
      <c r="A2344" s="19">
        <v>45835.233699503893</v>
      </c>
      <c r="B2344" s="20">
        <v>10361</v>
      </c>
      <c r="C2344" s="20" t="s">
        <v>57</v>
      </c>
      <c r="D2344" s="20" t="s">
        <v>120</v>
      </c>
      <c r="E2344" s="20" t="s">
        <v>121</v>
      </c>
      <c r="F2344" s="20" t="s">
        <v>122</v>
      </c>
      <c r="G2344" s="20" t="s">
        <v>97</v>
      </c>
      <c r="H2344" s="20">
        <v>84</v>
      </c>
      <c r="I2344" s="20">
        <v>45.39</v>
      </c>
      <c r="J2344" s="20">
        <f t="shared" si="36"/>
        <v>3812.76</v>
      </c>
    </row>
    <row r="2345" spans="1:10" x14ac:dyDescent="0.25">
      <c r="A2345" s="19">
        <v>45835.621828490432</v>
      </c>
      <c r="B2345" s="20">
        <v>10361</v>
      </c>
      <c r="C2345" s="20" t="s">
        <v>58</v>
      </c>
      <c r="D2345" s="20" t="s">
        <v>120</v>
      </c>
      <c r="E2345" s="20" t="s">
        <v>121</v>
      </c>
      <c r="F2345" s="20" t="s">
        <v>122</v>
      </c>
      <c r="G2345" s="20" t="s">
        <v>97</v>
      </c>
      <c r="H2345" s="20">
        <v>112</v>
      </c>
      <c r="I2345" s="20">
        <v>100</v>
      </c>
      <c r="J2345" s="20">
        <f t="shared" si="36"/>
        <v>11200</v>
      </c>
    </row>
    <row r="2346" spans="1:10" x14ac:dyDescent="0.25">
      <c r="A2346" s="19">
        <v>45836.009957476963</v>
      </c>
      <c r="B2346" s="20">
        <v>10361</v>
      </c>
      <c r="C2346" s="20" t="s">
        <v>58</v>
      </c>
      <c r="D2346" s="20" t="s">
        <v>120</v>
      </c>
      <c r="E2346" s="20" t="s">
        <v>121</v>
      </c>
      <c r="F2346" s="20" t="s">
        <v>122</v>
      </c>
      <c r="G2346" s="20" t="s">
        <v>97</v>
      </c>
      <c r="H2346" s="20">
        <v>69</v>
      </c>
      <c r="I2346" s="20">
        <v>72.42</v>
      </c>
      <c r="J2346" s="20">
        <f t="shared" si="36"/>
        <v>4996.9800000000005</v>
      </c>
    </row>
    <row r="2347" spans="1:10" x14ac:dyDescent="0.25">
      <c r="A2347" s="19">
        <v>45836.398086463501</v>
      </c>
      <c r="B2347" s="20">
        <v>10361</v>
      </c>
      <c r="C2347" s="20" t="s">
        <v>58</v>
      </c>
      <c r="D2347" s="20" t="s">
        <v>120</v>
      </c>
      <c r="E2347" s="20" t="s">
        <v>121</v>
      </c>
      <c r="F2347" s="20" t="s">
        <v>122</v>
      </c>
      <c r="G2347" s="20" t="s">
        <v>97</v>
      </c>
      <c r="H2347" s="20">
        <v>88</v>
      </c>
      <c r="I2347" s="20">
        <v>100</v>
      </c>
      <c r="J2347" s="20">
        <f t="shared" si="36"/>
        <v>8800</v>
      </c>
    </row>
    <row r="2348" spans="1:10" x14ac:dyDescent="0.25">
      <c r="A2348" s="19">
        <v>45836.786215450033</v>
      </c>
      <c r="B2348" s="20">
        <v>10361</v>
      </c>
      <c r="C2348" s="20" t="s">
        <v>58</v>
      </c>
      <c r="D2348" s="20" t="s">
        <v>120</v>
      </c>
      <c r="E2348" s="20" t="s">
        <v>121</v>
      </c>
      <c r="F2348" s="20" t="s">
        <v>122</v>
      </c>
      <c r="G2348" s="20" t="s">
        <v>97</v>
      </c>
      <c r="H2348" s="20">
        <v>83</v>
      </c>
      <c r="I2348" s="20">
        <v>100</v>
      </c>
      <c r="J2348" s="20">
        <f t="shared" si="36"/>
        <v>8300</v>
      </c>
    </row>
    <row r="2349" spans="1:10" x14ac:dyDescent="0.25">
      <c r="A2349" s="19">
        <v>45837.174344436564</v>
      </c>
      <c r="B2349" s="20">
        <v>10361</v>
      </c>
      <c r="C2349" s="20" t="s">
        <v>58</v>
      </c>
      <c r="D2349" s="20" t="s">
        <v>120</v>
      </c>
      <c r="E2349" s="20" t="s">
        <v>121</v>
      </c>
      <c r="F2349" s="20" t="s">
        <v>122</v>
      </c>
      <c r="G2349" s="20" t="s">
        <v>97</v>
      </c>
      <c r="H2349" s="20">
        <v>61</v>
      </c>
      <c r="I2349" s="20">
        <v>95.2</v>
      </c>
      <c r="J2349" s="20">
        <f t="shared" si="36"/>
        <v>5807.2</v>
      </c>
    </row>
    <row r="2350" spans="1:10" x14ac:dyDescent="0.25">
      <c r="A2350" s="19">
        <v>45837.562473423102</v>
      </c>
      <c r="B2350" s="20">
        <v>10362</v>
      </c>
      <c r="C2350" s="20" t="s">
        <v>62</v>
      </c>
      <c r="D2350" s="20" t="s">
        <v>123</v>
      </c>
      <c r="E2350" s="20" t="s">
        <v>124</v>
      </c>
      <c r="F2350" s="20" t="s">
        <v>78</v>
      </c>
      <c r="G2350" s="20" t="s">
        <v>39</v>
      </c>
      <c r="H2350" s="20">
        <v>107</v>
      </c>
      <c r="I2350" s="20">
        <v>100</v>
      </c>
      <c r="J2350" s="20">
        <f t="shared" si="36"/>
        <v>10700</v>
      </c>
    </row>
    <row r="2351" spans="1:10" x14ac:dyDescent="0.25">
      <c r="A2351" s="19">
        <v>45837.950602409634</v>
      </c>
      <c r="B2351" s="20">
        <v>10362</v>
      </c>
      <c r="C2351" s="20" t="s">
        <v>62</v>
      </c>
      <c r="D2351" s="20" t="s">
        <v>123</v>
      </c>
      <c r="E2351" s="20" t="s">
        <v>124</v>
      </c>
      <c r="F2351" s="20" t="s">
        <v>78</v>
      </c>
      <c r="G2351" s="20" t="s">
        <v>39</v>
      </c>
      <c r="H2351" s="20">
        <v>73</v>
      </c>
      <c r="I2351" s="20">
        <v>100</v>
      </c>
      <c r="J2351" s="20">
        <f t="shared" si="36"/>
        <v>7300</v>
      </c>
    </row>
    <row r="2352" spans="1:10" x14ac:dyDescent="0.25">
      <c r="A2352" s="19">
        <v>45838.338731396172</v>
      </c>
      <c r="B2352" s="20">
        <v>10362</v>
      </c>
      <c r="C2352" s="20" t="s">
        <v>62</v>
      </c>
      <c r="D2352" s="20" t="s">
        <v>123</v>
      </c>
      <c r="E2352" s="20" t="s">
        <v>124</v>
      </c>
      <c r="F2352" s="20" t="s">
        <v>78</v>
      </c>
      <c r="G2352" s="20" t="s">
        <v>39</v>
      </c>
      <c r="H2352" s="20">
        <v>99</v>
      </c>
      <c r="I2352" s="20">
        <v>49.67</v>
      </c>
      <c r="J2352" s="20">
        <f t="shared" si="36"/>
        <v>4917.33</v>
      </c>
    </row>
    <row r="2353" spans="1:10" x14ac:dyDescent="0.25">
      <c r="A2353" s="19">
        <v>45838.726860382703</v>
      </c>
      <c r="B2353" s="20">
        <v>10362</v>
      </c>
      <c r="C2353" s="20" t="s">
        <v>62</v>
      </c>
      <c r="D2353" s="20" t="s">
        <v>123</v>
      </c>
      <c r="E2353" s="20" t="s">
        <v>124</v>
      </c>
      <c r="F2353" s="20" t="s">
        <v>78</v>
      </c>
      <c r="G2353" s="20" t="s">
        <v>39</v>
      </c>
      <c r="H2353" s="20">
        <v>52</v>
      </c>
      <c r="I2353" s="20">
        <v>96.92</v>
      </c>
      <c r="J2353" s="20">
        <f t="shared" si="36"/>
        <v>5039.84</v>
      </c>
    </row>
    <row r="2354" spans="1:10" x14ac:dyDescent="0.25">
      <c r="A2354" s="19">
        <v>45839.114989369242</v>
      </c>
      <c r="B2354" s="20">
        <v>10363</v>
      </c>
      <c r="C2354" s="20" t="s">
        <v>45</v>
      </c>
      <c r="D2354" s="20" t="s">
        <v>125</v>
      </c>
      <c r="E2354" s="20" t="s">
        <v>126</v>
      </c>
      <c r="G2354" s="20" t="s">
        <v>127</v>
      </c>
      <c r="H2354" s="20">
        <v>102</v>
      </c>
      <c r="I2354" s="20">
        <v>85.39</v>
      </c>
      <c r="J2354" s="20">
        <f t="shared" si="36"/>
        <v>8709.7800000000007</v>
      </c>
    </row>
    <row r="2355" spans="1:10" x14ac:dyDescent="0.25">
      <c r="A2355" s="19">
        <v>45839.503118355773</v>
      </c>
      <c r="B2355" s="20">
        <v>10363</v>
      </c>
      <c r="C2355" s="20" t="s">
        <v>45</v>
      </c>
      <c r="D2355" s="20" t="s">
        <v>125</v>
      </c>
      <c r="E2355" s="20" t="s">
        <v>126</v>
      </c>
      <c r="G2355" s="20" t="s">
        <v>127</v>
      </c>
      <c r="H2355" s="20">
        <v>101</v>
      </c>
      <c r="I2355" s="20">
        <v>96.73</v>
      </c>
      <c r="J2355" s="20">
        <f t="shared" si="36"/>
        <v>9769.73</v>
      </c>
    </row>
    <row r="2356" spans="1:10" x14ac:dyDescent="0.25">
      <c r="A2356" s="19">
        <v>45839.891247342304</v>
      </c>
      <c r="B2356" s="20">
        <v>10363</v>
      </c>
      <c r="C2356" s="20" t="s">
        <v>45</v>
      </c>
      <c r="D2356" s="20" t="s">
        <v>125</v>
      </c>
      <c r="E2356" s="20" t="s">
        <v>126</v>
      </c>
      <c r="G2356" s="20" t="s">
        <v>127</v>
      </c>
      <c r="H2356" s="20">
        <v>76</v>
      </c>
      <c r="I2356" s="20">
        <v>81.62</v>
      </c>
      <c r="J2356" s="20">
        <f t="shared" si="36"/>
        <v>6203.1200000000008</v>
      </c>
    </row>
    <row r="2357" spans="1:10" x14ac:dyDescent="0.25">
      <c r="A2357" s="19">
        <v>45840.279376328843</v>
      </c>
      <c r="B2357" s="20">
        <v>10363</v>
      </c>
      <c r="C2357" s="20" t="s">
        <v>45</v>
      </c>
      <c r="D2357" s="20" t="s">
        <v>125</v>
      </c>
      <c r="E2357" s="20" t="s">
        <v>126</v>
      </c>
      <c r="G2357" s="20" t="s">
        <v>127</v>
      </c>
      <c r="H2357" s="20">
        <v>69</v>
      </c>
      <c r="I2357" s="20">
        <v>88.45</v>
      </c>
      <c r="J2357" s="20">
        <f t="shared" si="36"/>
        <v>6103.05</v>
      </c>
    </row>
    <row r="2358" spans="1:10" x14ac:dyDescent="0.25">
      <c r="A2358" s="19">
        <v>45840.667505315374</v>
      </c>
      <c r="B2358" s="20">
        <v>10363</v>
      </c>
      <c r="C2358" s="20" t="s">
        <v>45</v>
      </c>
      <c r="D2358" s="20" t="s">
        <v>125</v>
      </c>
      <c r="E2358" s="20" t="s">
        <v>126</v>
      </c>
      <c r="G2358" s="20" t="s">
        <v>127</v>
      </c>
      <c r="H2358" s="20">
        <v>75</v>
      </c>
      <c r="I2358" s="20">
        <v>100</v>
      </c>
      <c r="J2358" s="20">
        <f t="shared" si="36"/>
        <v>7500</v>
      </c>
    </row>
    <row r="2359" spans="1:10" x14ac:dyDescent="0.25">
      <c r="A2359" s="19">
        <v>45841.055634301913</v>
      </c>
      <c r="B2359" s="20">
        <v>10363</v>
      </c>
      <c r="C2359" s="20" t="s">
        <v>45</v>
      </c>
      <c r="D2359" s="20" t="s">
        <v>125</v>
      </c>
      <c r="E2359" s="20" t="s">
        <v>126</v>
      </c>
      <c r="G2359" s="20" t="s">
        <v>127</v>
      </c>
      <c r="H2359" s="20">
        <v>61</v>
      </c>
      <c r="I2359" s="20">
        <v>60.3</v>
      </c>
      <c r="J2359" s="20">
        <f t="shared" si="36"/>
        <v>3678.2999999999997</v>
      </c>
    </row>
    <row r="2360" spans="1:10" x14ac:dyDescent="0.25">
      <c r="A2360" s="19">
        <v>45841.443763288444</v>
      </c>
      <c r="B2360" s="20">
        <v>10363</v>
      </c>
      <c r="C2360" s="20" t="s">
        <v>45</v>
      </c>
      <c r="D2360" s="20" t="s">
        <v>125</v>
      </c>
      <c r="E2360" s="20" t="s">
        <v>126</v>
      </c>
      <c r="G2360" s="20" t="s">
        <v>127</v>
      </c>
      <c r="H2360" s="20">
        <v>45</v>
      </c>
      <c r="I2360" s="20">
        <v>100</v>
      </c>
      <c r="J2360" s="20">
        <f t="shared" si="36"/>
        <v>4500</v>
      </c>
    </row>
    <row r="2361" spans="1:10" x14ac:dyDescent="0.25">
      <c r="A2361" s="19">
        <v>45841.831892274982</v>
      </c>
      <c r="B2361" s="20">
        <v>10363</v>
      </c>
      <c r="C2361" s="20" t="s">
        <v>62</v>
      </c>
      <c r="D2361" s="20" t="s">
        <v>125</v>
      </c>
      <c r="E2361" s="20" t="s">
        <v>126</v>
      </c>
      <c r="G2361" s="20" t="s">
        <v>127</v>
      </c>
      <c r="H2361" s="20">
        <v>83</v>
      </c>
      <c r="I2361" s="20">
        <v>89.12</v>
      </c>
      <c r="J2361" s="20">
        <f t="shared" si="36"/>
        <v>7396.96</v>
      </c>
    </row>
    <row r="2362" spans="1:10" x14ac:dyDescent="0.25">
      <c r="A2362" s="19">
        <v>45842.220021261513</v>
      </c>
      <c r="B2362" s="20">
        <v>10363</v>
      </c>
      <c r="C2362" s="20" t="s">
        <v>45</v>
      </c>
      <c r="D2362" s="20" t="s">
        <v>125</v>
      </c>
      <c r="E2362" s="20" t="s">
        <v>126</v>
      </c>
      <c r="G2362" s="20" t="s">
        <v>127</v>
      </c>
      <c r="H2362" s="20">
        <v>108</v>
      </c>
      <c r="I2362" s="20">
        <v>58.18</v>
      </c>
      <c r="J2362" s="20">
        <f t="shared" si="36"/>
        <v>6283.44</v>
      </c>
    </row>
    <row r="2363" spans="1:10" x14ac:dyDescent="0.25">
      <c r="A2363" s="19">
        <v>45842.608150248052</v>
      </c>
      <c r="B2363" s="20">
        <v>10363</v>
      </c>
      <c r="C2363" s="20" t="s">
        <v>62</v>
      </c>
      <c r="D2363" s="20" t="s">
        <v>125</v>
      </c>
      <c r="E2363" s="20" t="s">
        <v>126</v>
      </c>
      <c r="G2363" s="20" t="s">
        <v>127</v>
      </c>
      <c r="H2363" s="20">
        <v>51</v>
      </c>
      <c r="I2363" s="20">
        <v>100</v>
      </c>
      <c r="J2363" s="20">
        <f t="shared" si="36"/>
        <v>5100</v>
      </c>
    </row>
    <row r="2364" spans="1:10" x14ac:dyDescent="0.25">
      <c r="A2364" s="19">
        <v>45842.996279234583</v>
      </c>
      <c r="B2364" s="20">
        <v>10363</v>
      </c>
      <c r="C2364" s="20" t="s">
        <v>62</v>
      </c>
      <c r="D2364" s="20" t="s">
        <v>125</v>
      </c>
      <c r="E2364" s="20" t="s">
        <v>126</v>
      </c>
      <c r="G2364" s="20" t="s">
        <v>127</v>
      </c>
      <c r="H2364" s="20">
        <v>105</v>
      </c>
      <c r="I2364" s="20">
        <v>61.23</v>
      </c>
      <c r="J2364" s="20">
        <f t="shared" si="36"/>
        <v>6429.15</v>
      </c>
    </row>
    <row r="2365" spans="1:10" x14ac:dyDescent="0.25">
      <c r="A2365" s="19">
        <v>45843.384408221114</v>
      </c>
      <c r="B2365" s="20">
        <v>10363</v>
      </c>
      <c r="C2365" s="20" t="s">
        <v>45</v>
      </c>
      <c r="D2365" s="20" t="s">
        <v>125</v>
      </c>
      <c r="E2365" s="20" t="s">
        <v>126</v>
      </c>
      <c r="G2365" s="20" t="s">
        <v>127</v>
      </c>
      <c r="H2365" s="20">
        <v>103</v>
      </c>
      <c r="I2365" s="20">
        <v>100</v>
      </c>
      <c r="J2365" s="20">
        <f t="shared" si="36"/>
        <v>10300</v>
      </c>
    </row>
    <row r="2366" spans="1:10" x14ac:dyDescent="0.25">
      <c r="A2366" s="19">
        <v>45843.772537207653</v>
      </c>
      <c r="B2366" s="20">
        <v>10363</v>
      </c>
      <c r="C2366" s="20" t="s">
        <v>45</v>
      </c>
      <c r="D2366" s="20" t="s">
        <v>125</v>
      </c>
      <c r="E2366" s="20" t="s">
        <v>126</v>
      </c>
      <c r="G2366" s="20" t="s">
        <v>127</v>
      </c>
      <c r="H2366" s="20">
        <v>95</v>
      </c>
      <c r="I2366" s="20">
        <v>94.58</v>
      </c>
      <c r="J2366" s="20">
        <f t="shared" si="36"/>
        <v>8985.1</v>
      </c>
    </row>
    <row r="2367" spans="1:10" x14ac:dyDescent="0.25">
      <c r="A2367" s="19">
        <v>45844.160666194184</v>
      </c>
      <c r="B2367" s="20">
        <v>10363</v>
      </c>
      <c r="C2367" s="20" t="s">
        <v>45</v>
      </c>
      <c r="D2367" s="20" t="s">
        <v>125</v>
      </c>
      <c r="E2367" s="20" t="s">
        <v>126</v>
      </c>
      <c r="G2367" s="20" t="s">
        <v>127</v>
      </c>
      <c r="H2367" s="20">
        <v>108</v>
      </c>
      <c r="I2367" s="20">
        <v>100</v>
      </c>
      <c r="J2367" s="20">
        <f t="shared" si="36"/>
        <v>10800</v>
      </c>
    </row>
    <row r="2368" spans="1:10" x14ac:dyDescent="0.25">
      <c r="A2368" s="19">
        <v>45844.548795180723</v>
      </c>
      <c r="B2368" s="20">
        <v>10363</v>
      </c>
      <c r="C2368" s="20" t="s">
        <v>62</v>
      </c>
      <c r="D2368" s="20" t="s">
        <v>125</v>
      </c>
      <c r="E2368" s="20" t="s">
        <v>126</v>
      </c>
      <c r="G2368" s="20" t="s">
        <v>127</v>
      </c>
      <c r="H2368" s="20">
        <v>67</v>
      </c>
      <c r="I2368" s="20">
        <v>100</v>
      </c>
      <c r="J2368" s="20">
        <f t="shared" si="36"/>
        <v>6700</v>
      </c>
    </row>
    <row r="2369" spans="1:10" x14ac:dyDescent="0.25">
      <c r="A2369" s="19">
        <v>45844.936924167254</v>
      </c>
      <c r="B2369" s="20">
        <v>10364</v>
      </c>
      <c r="C2369" s="20" t="s">
        <v>62</v>
      </c>
      <c r="D2369" s="20" t="s">
        <v>100</v>
      </c>
      <c r="E2369" s="20" t="s">
        <v>101</v>
      </c>
      <c r="G2369" s="20" t="s">
        <v>14</v>
      </c>
      <c r="H2369" s="20">
        <v>106</v>
      </c>
      <c r="I2369" s="20">
        <v>48.28</v>
      </c>
      <c r="J2369" s="20">
        <f t="shared" si="36"/>
        <v>5117.68</v>
      </c>
    </row>
    <row r="2370" spans="1:10" x14ac:dyDescent="0.25">
      <c r="A2370" s="19">
        <v>45845.325053153792</v>
      </c>
      <c r="B2370" s="20">
        <v>10365</v>
      </c>
      <c r="C2370" s="20" t="s">
        <v>45</v>
      </c>
      <c r="D2370" s="20" t="s">
        <v>128</v>
      </c>
      <c r="E2370" s="20" t="s">
        <v>129</v>
      </c>
      <c r="F2370" s="20" t="s">
        <v>116</v>
      </c>
      <c r="G2370" s="20" t="s">
        <v>39</v>
      </c>
      <c r="H2370" s="20">
        <v>72</v>
      </c>
      <c r="I2370" s="20">
        <v>87.06</v>
      </c>
      <c r="J2370" s="20">
        <f t="shared" si="36"/>
        <v>6268.32</v>
      </c>
    </row>
    <row r="2371" spans="1:10" x14ac:dyDescent="0.25">
      <c r="A2371" s="19">
        <v>45845.713182140324</v>
      </c>
      <c r="B2371" s="20">
        <v>10365</v>
      </c>
      <c r="C2371" s="20" t="s">
        <v>62</v>
      </c>
      <c r="D2371" s="20" t="s">
        <v>128</v>
      </c>
      <c r="E2371" s="20" t="s">
        <v>129</v>
      </c>
      <c r="F2371" s="20" t="s">
        <v>116</v>
      </c>
      <c r="G2371" s="20" t="s">
        <v>39</v>
      </c>
      <c r="H2371" s="20">
        <v>79</v>
      </c>
      <c r="I2371" s="20">
        <v>100</v>
      </c>
      <c r="J2371" s="20">
        <f t="shared" si="36"/>
        <v>7900</v>
      </c>
    </row>
    <row r="2372" spans="1:10" x14ac:dyDescent="0.25">
      <c r="A2372" s="19">
        <v>45846.101311126855</v>
      </c>
      <c r="B2372" s="20">
        <v>10365</v>
      </c>
      <c r="C2372" s="20" t="s">
        <v>62</v>
      </c>
      <c r="D2372" s="20" t="s">
        <v>128</v>
      </c>
      <c r="E2372" s="20" t="s">
        <v>129</v>
      </c>
      <c r="F2372" s="20" t="s">
        <v>116</v>
      </c>
      <c r="G2372" s="20" t="s">
        <v>39</v>
      </c>
      <c r="H2372" s="20">
        <v>75</v>
      </c>
      <c r="I2372" s="20">
        <v>100</v>
      </c>
      <c r="J2372" s="20">
        <f t="shared" si="36"/>
        <v>7500</v>
      </c>
    </row>
    <row r="2373" spans="1:10" x14ac:dyDescent="0.25">
      <c r="A2373" s="19">
        <v>45846.489440113393</v>
      </c>
      <c r="B2373" s="20">
        <v>10366</v>
      </c>
      <c r="C2373" s="20" t="s">
        <v>45</v>
      </c>
      <c r="D2373" s="20" t="s">
        <v>84</v>
      </c>
      <c r="E2373" s="20" t="s">
        <v>85</v>
      </c>
      <c r="G2373" s="20" t="s">
        <v>86</v>
      </c>
      <c r="H2373" s="20">
        <v>76</v>
      </c>
      <c r="I2373" s="20">
        <v>100</v>
      </c>
      <c r="J2373" s="20">
        <f t="shared" ref="J2373:J2436" si="37">H2373*I2373</f>
        <v>7600</v>
      </c>
    </row>
    <row r="2374" spans="1:10" x14ac:dyDescent="0.25">
      <c r="A2374" s="19">
        <v>45846.877569099925</v>
      </c>
      <c r="B2374" s="20">
        <v>10366</v>
      </c>
      <c r="C2374" s="20" t="s">
        <v>45</v>
      </c>
      <c r="D2374" s="20" t="s">
        <v>84</v>
      </c>
      <c r="E2374" s="20" t="s">
        <v>85</v>
      </c>
      <c r="G2374" s="20" t="s">
        <v>86</v>
      </c>
      <c r="H2374" s="20">
        <v>90</v>
      </c>
      <c r="I2374" s="20">
        <v>100</v>
      </c>
      <c r="J2374" s="20">
        <f t="shared" si="37"/>
        <v>9000</v>
      </c>
    </row>
    <row r="2375" spans="1:10" x14ac:dyDescent="0.25">
      <c r="A2375" s="19">
        <v>45847.265698086463</v>
      </c>
      <c r="B2375" s="20">
        <v>10366</v>
      </c>
      <c r="C2375" s="20" t="s">
        <v>45</v>
      </c>
      <c r="D2375" s="20" t="s">
        <v>84</v>
      </c>
      <c r="E2375" s="20" t="s">
        <v>85</v>
      </c>
      <c r="G2375" s="20" t="s">
        <v>86</v>
      </c>
      <c r="H2375" s="20">
        <v>94</v>
      </c>
      <c r="I2375" s="20">
        <v>100</v>
      </c>
      <c r="J2375" s="20">
        <f t="shared" si="37"/>
        <v>9400</v>
      </c>
    </row>
    <row r="2376" spans="1:10" x14ac:dyDescent="0.25">
      <c r="A2376" s="19">
        <v>45847.653827072994</v>
      </c>
      <c r="B2376" s="20">
        <v>10367</v>
      </c>
      <c r="C2376" s="20" t="s">
        <v>45</v>
      </c>
      <c r="D2376" s="20" t="s">
        <v>130</v>
      </c>
      <c r="E2376" s="20" t="s">
        <v>131</v>
      </c>
      <c r="F2376" s="20" t="s">
        <v>78</v>
      </c>
      <c r="G2376" s="20" t="s">
        <v>39</v>
      </c>
      <c r="H2376" s="20">
        <v>65</v>
      </c>
      <c r="I2376" s="20">
        <v>56.3</v>
      </c>
      <c r="J2376" s="20">
        <f t="shared" si="37"/>
        <v>3659.5</v>
      </c>
    </row>
    <row r="2377" spans="1:10" x14ac:dyDescent="0.25">
      <c r="A2377" s="19">
        <v>45848.041956059533</v>
      </c>
      <c r="B2377" s="20">
        <v>10367</v>
      </c>
      <c r="C2377" s="20" t="s">
        <v>35</v>
      </c>
      <c r="D2377" s="20" t="s">
        <v>130</v>
      </c>
      <c r="E2377" s="20" t="s">
        <v>131</v>
      </c>
      <c r="F2377" s="20" t="s">
        <v>78</v>
      </c>
      <c r="G2377" s="20" t="s">
        <v>39</v>
      </c>
      <c r="H2377" s="20">
        <v>50</v>
      </c>
      <c r="I2377" s="20">
        <v>100</v>
      </c>
      <c r="J2377" s="20">
        <f t="shared" si="37"/>
        <v>5000</v>
      </c>
    </row>
    <row r="2378" spans="1:10" x14ac:dyDescent="0.25">
      <c r="A2378" s="19">
        <v>45848.430085046064</v>
      </c>
      <c r="B2378" s="20">
        <v>10367</v>
      </c>
      <c r="C2378" s="20" t="s">
        <v>35</v>
      </c>
      <c r="D2378" s="20" t="s">
        <v>130</v>
      </c>
      <c r="E2378" s="20" t="s">
        <v>131</v>
      </c>
      <c r="F2378" s="20" t="s">
        <v>78</v>
      </c>
      <c r="G2378" s="20" t="s">
        <v>39</v>
      </c>
      <c r="H2378" s="20">
        <v>90</v>
      </c>
      <c r="I2378" s="20">
        <v>100</v>
      </c>
      <c r="J2378" s="20">
        <f t="shared" si="37"/>
        <v>9000</v>
      </c>
    </row>
    <row r="2379" spans="1:10" x14ac:dyDescent="0.25">
      <c r="A2379" s="19">
        <v>45848.818214032595</v>
      </c>
      <c r="B2379" s="20">
        <v>10367</v>
      </c>
      <c r="C2379" s="20" t="s">
        <v>35</v>
      </c>
      <c r="D2379" s="20" t="s">
        <v>130</v>
      </c>
      <c r="E2379" s="20" t="s">
        <v>131</v>
      </c>
      <c r="F2379" s="20" t="s">
        <v>78</v>
      </c>
      <c r="G2379" s="20" t="s">
        <v>39</v>
      </c>
      <c r="H2379" s="20">
        <v>52</v>
      </c>
      <c r="I2379" s="20">
        <v>100</v>
      </c>
      <c r="J2379" s="20">
        <f t="shared" si="37"/>
        <v>5200</v>
      </c>
    </row>
    <row r="2380" spans="1:10" x14ac:dyDescent="0.25">
      <c r="A2380" s="19">
        <v>45849.206343019134</v>
      </c>
      <c r="B2380" s="20">
        <v>10367</v>
      </c>
      <c r="C2380" s="20" t="s">
        <v>35</v>
      </c>
      <c r="D2380" s="20" t="s">
        <v>130</v>
      </c>
      <c r="E2380" s="20" t="s">
        <v>131</v>
      </c>
      <c r="F2380" s="20" t="s">
        <v>78</v>
      </c>
      <c r="G2380" s="20" t="s">
        <v>39</v>
      </c>
      <c r="H2380" s="20">
        <v>45</v>
      </c>
      <c r="I2380" s="20">
        <v>94.79</v>
      </c>
      <c r="J2380" s="20">
        <f t="shared" si="37"/>
        <v>4265.55</v>
      </c>
    </row>
    <row r="2381" spans="1:10" x14ac:dyDescent="0.25">
      <c r="A2381" s="19">
        <v>45849.594472005665</v>
      </c>
      <c r="B2381" s="20">
        <v>10367</v>
      </c>
      <c r="C2381" s="20" t="s">
        <v>45</v>
      </c>
      <c r="D2381" s="20" t="s">
        <v>130</v>
      </c>
      <c r="E2381" s="20" t="s">
        <v>131</v>
      </c>
      <c r="F2381" s="20" t="s">
        <v>78</v>
      </c>
      <c r="G2381" s="20" t="s">
        <v>39</v>
      </c>
      <c r="H2381" s="20">
        <v>71</v>
      </c>
      <c r="I2381" s="20">
        <v>100</v>
      </c>
      <c r="J2381" s="20">
        <f t="shared" si="37"/>
        <v>7100</v>
      </c>
    </row>
    <row r="2382" spans="1:10" x14ac:dyDescent="0.25">
      <c r="A2382" s="19">
        <v>45849.982600992204</v>
      </c>
      <c r="B2382" s="20">
        <v>10367</v>
      </c>
      <c r="C2382" s="20" t="s">
        <v>35</v>
      </c>
      <c r="D2382" s="20" t="s">
        <v>130</v>
      </c>
      <c r="E2382" s="20" t="s">
        <v>131</v>
      </c>
      <c r="F2382" s="20" t="s">
        <v>78</v>
      </c>
      <c r="G2382" s="20" t="s">
        <v>39</v>
      </c>
      <c r="H2382" s="20">
        <v>59</v>
      </c>
      <c r="I2382" s="20">
        <v>62.72</v>
      </c>
      <c r="J2382" s="20">
        <f t="shared" si="37"/>
        <v>3700.48</v>
      </c>
    </row>
    <row r="2383" spans="1:10" x14ac:dyDescent="0.25">
      <c r="A2383" s="19">
        <v>45850.370729978735</v>
      </c>
      <c r="B2383" s="20">
        <v>10367</v>
      </c>
      <c r="C2383" s="20" t="s">
        <v>45</v>
      </c>
      <c r="D2383" s="20" t="s">
        <v>130</v>
      </c>
      <c r="E2383" s="20" t="s">
        <v>131</v>
      </c>
      <c r="F2383" s="20" t="s">
        <v>78</v>
      </c>
      <c r="G2383" s="20" t="s">
        <v>39</v>
      </c>
      <c r="H2383" s="20">
        <v>81</v>
      </c>
      <c r="I2383" s="20">
        <v>85.25</v>
      </c>
      <c r="J2383" s="20">
        <f t="shared" si="37"/>
        <v>6905.25</v>
      </c>
    </row>
    <row r="2384" spans="1:10" x14ac:dyDescent="0.25">
      <c r="A2384" s="19">
        <v>45850.758858965273</v>
      </c>
      <c r="B2384" s="20">
        <v>10367</v>
      </c>
      <c r="C2384" s="20" t="s">
        <v>45</v>
      </c>
      <c r="D2384" s="20" t="s">
        <v>130</v>
      </c>
      <c r="E2384" s="20" t="s">
        <v>131</v>
      </c>
      <c r="F2384" s="20" t="s">
        <v>78</v>
      </c>
      <c r="G2384" s="20" t="s">
        <v>39</v>
      </c>
      <c r="H2384" s="20">
        <v>45</v>
      </c>
      <c r="I2384" s="20">
        <v>60.37</v>
      </c>
      <c r="J2384" s="20">
        <f t="shared" si="37"/>
        <v>2716.65</v>
      </c>
    </row>
    <row r="2385" spans="1:10" x14ac:dyDescent="0.25">
      <c r="A2385" s="19">
        <v>45851.146987951804</v>
      </c>
      <c r="B2385" s="20">
        <v>10367</v>
      </c>
      <c r="C2385" s="20" t="s">
        <v>45</v>
      </c>
      <c r="D2385" s="20" t="s">
        <v>130</v>
      </c>
      <c r="E2385" s="20" t="s">
        <v>131</v>
      </c>
      <c r="F2385" s="20" t="s">
        <v>78</v>
      </c>
      <c r="G2385" s="20" t="s">
        <v>39</v>
      </c>
      <c r="H2385" s="20">
        <v>57</v>
      </c>
      <c r="I2385" s="20">
        <v>38.5</v>
      </c>
      <c r="J2385" s="20">
        <f t="shared" si="37"/>
        <v>2194.5</v>
      </c>
    </row>
    <row r="2386" spans="1:10" x14ac:dyDescent="0.25">
      <c r="A2386" s="19">
        <v>45851.535116938336</v>
      </c>
      <c r="B2386" s="20">
        <v>10367</v>
      </c>
      <c r="C2386" s="20" t="s">
        <v>35</v>
      </c>
      <c r="D2386" s="20" t="s">
        <v>130</v>
      </c>
      <c r="E2386" s="20" t="s">
        <v>131</v>
      </c>
      <c r="F2386" s="20" t="s">
        <v>78</v>
      </c>
      <c r="G2386" s="20" t="s">
        <v>39</v>
      </c>
      <c r="H2386" s="20">
        <v>96</v>
      </c>
      <c r="I2386" s="20">
        <v>36.29</v>
      </c>
      <c r="J2386" s="20">
        <f t="shared" si="37"/>
        <v>3483.84</v>
      </c>
    </row>
    <row r="2387" spans="1:10" x14ac:dyDescent="0.25">
      <c r="A2387" s="19">
        <v>45851.923245924874</v>
      </c>
      <c r="B2387" s="20">
        <v>10367</v>
      </c>
      <c r="C2387" s="20" t="s">
        <v>35</v>
      </c>
      <c r="D2387" s="20" t="s">
        <v>130</v>
      </c>
      <c r="E2387" s="20" t="s">
        <v>131</v>
      </c>
      <c r="F2387" s="20" t="s">
        <v>78</v>
      </c>
      <c r="G2387" s="20" t="s">
        <v>39</v>
      </c>
      <c r="H2387" s="20">
        <v>112</v>
      </c>
      <c r="I2387" s="20">
        <v>30.59</v>
      </c>
      <c r="J2387" s="20">
        <f t="shared" si="37"/>
        <v>3426.08</v>
      </c>
    </row>
    <row r="2388" spans="1:10" x14ac:dyDescent="0.25">
      <c r="A2388" s="19">
        <v>45852.311374911405</v>
      </c>
      <c r="B2388" s="20">
        <v>10367</v>
      </c>
      <c r="C2388" s="20" t="s">
        <v>45</v>
      </c>
      <c r="D2388" s="20" t="s">
        <v>130</v>
      </c>
      <c r="E2388" s="20" t="s">
        <v>131</v>
      </c>
      <c r="F2388" s="20" t="s">
        <v>78</v>
      </c>
      <c r="G2388" s="20" t="s">
        <v>39</v>
      </c>
      <c r="H2388" s="20">
        <v>93</v>
      </c>
      <c r="I2388" s="20">
        <v>100</v>
      </c>
      <c r="J2388" s="20">
        <f t="shared" si="37"/>
        <v>9300</v>
      </c>
    </row>
    <row r="2389" spans="1:10" x14ac:dyDescent="0.25">
      <c r="A2389" s="19">
        <v>45852.699503897944</v>
      </c>
      <c r="B2389" s="20">
        <v>10368</v>
      </c>
      <c r="C2389" s="20" t="s">
        <v>45</v>
      </c>
      <c r="D2389" s="20" t="s">
        <v>79</v>
      </c>
      <c r="E2389" s="20" t="s">
        <v>80</v>
      </c>
      <c r="F2389" s="20" t="s">
        <v>78</v>
      </c>
      <c r="G2389" s="20" t="s">
        <v>39</v>
      </c>
      <c r="H2389" s="20">
        <v>101</v>
      </c>
      <c r="I2389" s="20">
        <v>100</v>
      </c>
      <c r="J2389" s="20">
        <f t="shared" si="37"/>
        <v>10100</v>
      </c>
    </row>
    <row r="2390" spans="1:10" x14ac:dyDescent="0.25">
      <c r="A2390" s="19">
        <v>45853.087632884475</v>
      </c>
      <c r="B2390" s="20">
        <v>10368</v>
      </c>
      <c r="C2390" s="20" t="s">
        <v>45</v>
      </c>
      <c r="D2390" s="20" t="s">
        <v>79</v>
      </c>
      <c r="E2390" s="20" t="s">
        <v>80</v>
      </c>
      <c r="F2390" s="20" t="s">
        <v>78</v>
      </c>
      <c r="G2390" s="20" t="s">
        <v>39</v>
      </c>
      <c r="H2390" s="20">
        <v>101</v>
      </c>
      <c r="I2390" s="20">
        <v>100</v>
      </c>
      <c r="J2390" s="20">
        <f t="shared" si="37"/>
        <v>10100</v>
      </c>
    </row>
    <row r="2391" spans="1:10" x14ac:dyDescent="0.25">
      <c r="A2391" s="19">
        <v>45853.475761871014</v>
      </c>
      <c r="B2391" s="20">
        <v>10368</v>
      </c>
      <c r="C2391" s="20" t="s">
        <v>45</v>
      </c>
      <c r="D2391" s="20" t="s">
        <v>79</v>
      </c>
      <c r="E2391" s="20" t="s">
        <v>80</v>
      </c>
      <c r="F2391" s="20" t="s">
        <v>78</v>
      </c>
      <c r="G2391" s="20" t="s">
        <v>39</v>
      </c>
      <c r="H2391" s="20">
        <v>79</v>
      </c>
      <c r="I2391" s="20">
        <v>79.62</v>
      </c>
      <c r="J2391" s="20">
        <f t="shared" si="37"/>
        <v>6289.9800000000005</v>
      </c>
    </row>
    <row r="2392" spans="1:10" x14ac:dyDescent="0.25">
      <c r="A2392" s="19">
        <v>45853.863890857545</v>
      </c>
      <c r="B2392" s="20">
        <v>10368</v>
      </c>
      <c r="C2392" s="20" t="s">
        <v>45</v>
      </c>
      <c r="D2392" s="20" t="s">
        <v>79</v>
      </c>
      <c r="E2392" s="20" t="s">
        <v>80</v>
      </c>
      <c r="F2392" s="20" t="s">
        <v>78</v>
      </c>
      <c r="G2392" s="20" t="s">
        <v>39</v>
      </c>
      <c r="H2392" s="20">
        <v>89</v>
      </c>
      <c r="I2392" s="20">
        <v>99.58</v>
      </c>
      <c r="J2392" s="20">
        <f t="shared" si="37"/>
        <v>8862.619999999999</v>
      </c>
    </row>
    <row r="2393" spans="1:10" x14ac:dyDescent="0.25">
      <c r="A2393" s="19">
        <v>45854.252019844076</v>
      </c>
      <c r="B2393" s="20">
        <v>10368</v>
      </c>
      <c r="C2393" s="20" t="s">
        <v>35</v>
      </c>
      <c r="D2393" s="20" t="s">
        <v>79</v>
      </c>
      <c r="E2393" s="20" t="s">
        <v>80</v>
      </c>
      <c r="F2393" s="20" t="s">
        <v>78</v>
      </c>
      <c r="G2393" s="20" t="s">
        <v>39</v>
      </c>
      <c r="H2393" s="20">
        <v>102</v>
      </c>
      <c r="I2393" s="20">
        <v>37.340000000000003</v>
      </c>
      <c r="J2393" s="20">
        <f t="shared" si="37"/>
        <v>3808.6800000000003</v>
      </c>
    </row>
    <row r="2394" spans="1:10" x14ac:dyDescent="0.25">
      <c r="A2394" s="19">
        <v>45854.640148830615</v>
      </c>
      <c r="B2394" s="20">
        <v>10369</v>
      </c>
      <c r="C2394" s="20" t="s">
        <v>45</v>
      </c>
      <c r="D2394" s="20" t="s">
        <v>132</v>
      </c>
      <c r="E2394" s="20" t="s">
        <v>115</v>
      </c>
      <c r="F2394" s="20" t="s">
        <v>116</v>
      </c>
      <c r="G2394" s="20" t="s">
        <v>39</v>
      </c>
      <c r="H2394" s="20">
        <v>63</v>
      </c>
      <c r="I2394" s="20">
        <v>100</v>
      </c>
      <c r="J2394" s="20">
        <f t="shared" si="37"/>
        <v>6300</v>
      </c>
    </row>
    <row r="2395" spans="1:10" x14ac:dyDescent="0.25">
      <c r="A2395" s="19">
        <v>45855.028277817146</v>
      </c>
      <c r="B2395" s="20">
        <v>10370</v>
      </c>
      <c r="C2395" s="20" t="s">
        <v>45</v>
      </c>
      <c r="D2395" s="20" t="s">
        <v>133</v>
      </c>
      <c r="E2395" s="20" t="s">
        <v>134</v>
      </c>
      <c r="F2395" s="20" t="s">
        <v>122</v>
      </c>
      <c r="G2395" s="20" t="s">
        <v>97</v>
      </c>
      <c r="H2395" s="20">
        <v>51</v>
      </c>
      <c r="I2395" s="20">
        <v>65.63</v>
      </c>
      <c r="J2395" s="20">
        <f t="shared" si="37"/>
        <v>3347.1299999999997</v>
      </c>
    </row>
    <row r="2396" spans="1:10" x14ac:dyDescent="0.25">
      <c r="A2396" s="19">
        <v>45855.416406803684</v>
      </c>
      <c r="B2396" s="20">
        <v>10370</v>
      </c>
      <c r="C2396" s="20" t="s">
        <v>49</v>
      </c>
      <c r="D2396" s="20" t="s">
        <v>133</v>
      </c>
      <c r="E2396" s="20" t="s">
        <v>134</v>
      </c>
      <c r="F2396" s="20" t="s">
        <v>122</v>
      </c>
      <c r="G2396" s="20" t="s">
        <v>97</v>
      </c>
      <c r="H2396" s="20">
        <v>94</v>
      </c>
      <c r="I2396" s="20">
        <v>100</v>
      </c>
      <c r="J2396" s="20">
        <f t="shared" si="37"/>
        <v>9400</v>
      </c>
    </row>
    <row r="2397" spans="1:10" x14ac:dyDescent="0.25">
      <c r="A2397" s="19">
        <v>45855.804535790216</v>
      </c>
      <c r="B2397" s="20">
        <v>10370</v>
      </c>
      <c r="C2397" s="20" t="s">
        <v>49</v>
      </c>
      <c r="D2397" s="20" t="s">
        <v>133</v>
      </c>
      <c r="E2397" s="20" t="s">
        <v>134</v>
      </c>
      <c r="F2397" s="20" t="s">
        <v>122</v>
      </c>
      <c r="G2397" s="20" t="s">
        <v>97</v>
      </c>
      <c r="H2397" s="20">
        <v>94</v>
      </c>
      <c r="I2397" s="20">
        <v>100</v>
      </c>
      <c r="J2397" s="20">
        <f t="shared" si="37"/>
        <v>9400</v>
      </c>
    </row>
    <row r="2398" spans="1:10" x14ac:dyDescent="0.25">
      <c r="A2398" s="19">
        <v>45856.192664776754</v>
      </c>
      <c r="B2398" s="20">
        <v>10369</v>
      </c>
      <c r="C2398" s="20" t="s">
        <v>35</v>
      </c>
      <c r="D2398" s="20" t="s">
        <v>132</v>
      </c>
      <c r="E2398" s="20" t="s">
        <v>115</v>
      </c>
      <c r="F2398" s="20" t="s">
        <v>116</v>
      </c>
      <c r="G2398" s="20" t="s">
        <v>39</v>
      </c>
      <c r="H2398" s="20">
        <v>81</v>
      </c>
      <c r="I2398" s="20">
        <v>100</v>
      </c>
      <c r="J2398" s="20">
        <f t="shared" si="37"/>
        <v>8100</v>
      </c>
    </row>
    <row r="2399" spans="1:10" x14ac:dyDescent="0.25">
      <c r="A2399" s="19">
        <v>45856.580793763285</v>
      </c>
      <c r="B2399" s="20">
        <v>10369</v>
      </c>
      <c r="C2399" s="20" t="s">
        <v>35</v>
      </c>
      <c r="D2399" s="20" t="s">
        <v>132</v>
      </c>
      <c r="E2399" s="20" t="s">
        <v>115</v>
      </c>
      <c r="F2399" s="20" t="s">
        <v>116</v>
      </c>
      <c r="G2399" s="20" t="s">
        <v>39</v>
      </c>
      <c r="H2399" s="20">
        <v>95</v>
      </c>
      <c r="I2399" s="20">
        <v>98.63</v>
      </c>
      <c r="J2399" s="20">
        <f t="shared" si="37"/>
        <v>9369.85</v>
      </c>
    </row>
    <row r="2400" spans="1:10" x14ac:dyDescent="0.25">
      <c r="A2400" s="19">
        <v>45856.968922749817</v>
      </c>
      <c r="B2400" s="20">
        <v>10370</v>
      </c>
      <c r="C2400" s="20" t="s">
        <v>49</v>
      </c>
      <c r="D2400" s="20" t="s">
        <v>133</v>
      </c>
      <c r="E2400" s="20" t="s">
        <v>134</v>
      </c>
      <c r="F2400" s="20" t="s">
        <v>122</v>
      </c>
      <c r="G2400" s="20" t="s">
        <v>97</v>
      </c>
      <c r="H2400" s="20">
        <v>54</v>
      </c>
      <c r="I2400" s="20">
        <v>100</v>
      </c>
      <c r="J2400" s="20">
        <f t="shared" si="37"/>
        <v>5400</v>
      </c>
    </row>
    <row r="2401" spans="1:10" x14ac:dyDescent="0.25">
      <c r="A2401" s="19">
        <v>45857.357051736355</v>
      </c>
      <c r="B2401" s="20">
        <v>10370</v>
      </c>
      <c r="C2401" s="20" t="s">
        <v>49</v>
      </c>
      <c r="D2401" s="20" t="s">
        <v>133</v>
      </c>
      <c r="E2401" s="20" t="s">
        <v>134</v>
      </c>
      <c r="F2401" s="20" t="s">
        <v>122</v>
      </c>
      <c r="G2401" s="20" t="s">
        <v>97</v>
      </c>
      <c r="H2401" s="20">
        <v>71</v>
      </c>
      <c r="I2401" s="20">
        <v>96.86</v>
      </c>
      <c r="J2401" s="20">
        <f t="shared" si="37"/>
        <v>6877.06</v>
      </c>
    </row>
    <row r="2402" spans="1:10" x14ac:dyDescent="0.25">
      <c r="A2402" s="19">
        <v>45857.745180722886</v>
      </c>
      <c r="B2402" s="20">
        <v>10369</v>
      </c>
      <c r="C2402" s="20" t="s">
        <v>35</v>
      </c>
      <c r="D2402" s="20" t="s">
        <v>132</v>
      </c>
      <c r="E2402" s="20" t="s">
        <v>115</v>
      </c>
      <c r="F2402" s="20" t="s">
        <v>116</v>
      </c>
      <c r="G2402" s="20" t="s">
        <v>39</v>
      </c>
      <c r="H2402" s="20">
        <v>106</v>
      </c>
      <c r="I2402" s="20">
        <v>100</v>
      </c>
      <c r="J2402" s="20">
        <f t="shared" si="37"/>
        <v>10600</v>
      </c>
    </row>
    <row r="2403" spans="1:10" x14ac:dyDescent="0.25">
      <c r="A2403" s="19">
        <v>45858.133309709425</v>
      </c>
      <c r="B2403" s="20">
        <v>10369</v>
      </c>
      <c r="C2403" s="20" t="s">
        <v>35</v>
      </c>
      <c r="D2403" s="20" t="s">
        <v>132</v>
      </c>
      <c r="E2403" s="20" t="s">
        <v>115</v>
      </c>
      <c r="F2403" s="20" t="s">
        <v>116</v>
      </c>
      <c r="G2403" s="20" t="s">
        <v>39</v>
      </c>
      <c r="H2403" s="20">
        <v>100</v>
      </c>
      <c r="I2403" s="20">
        <v>44.21</v>
      </c>
      <c r="J2403" s="20">
        <f t="shared" si="37"/>
        <v>4421</v>
      </c>
    </row>
    <row r="2404" spans="1:10" x14ac:dyDescent="0.25">
      <c r="A2404" s="19">
        <v>45858.521438695956</v>
      </c>
      <c r="B2404" s="20">
        <v>10369</v>
      </c>
      <c r="C2404" s="20" t="s">
        <v>35</v>
      </c>
      <c r="D2404" s="20" t="s">
        <v>132</v>
      </c>
      <c r="E2404" s="20" t="s">
        <v>115</v>
      </c>
      <c r="F2404" s="20" t="s">
        <v>116</v>
      </c>
      <c r="G2404" s="20" t="s">
        <v>39</v>
      </c>
      <c r="H2404" s="20">
        <v>46</v>
      </c>
      <c r="I2404" s="20">
        <v>94.22</v>
      </c>
      <c r="J2404" s="20">
        <f t="shared" si="37"/>
        <v>4334.12</v>
      </c>
    </row>
    <row r="2405" spans="1:10" x14ac:dyDescent="0.25">
      <c r="A2405" s="19">
        <v>45858.909567682495</v>
      </c>
      <c r="B2405" s="20">
        <v>10370</v>
      </c>
      <c r="C2405" s="20" t="s">
        <v>45</v>
      </c>
      <c r="D2405" s="20" t="s">
        <v>133</v>
      </c>
      <c r="E2405" s="20" t="s">
        <v>134</v>
      </c>
      <c r="F2405" s="20" t="s">
        <v>122</v>
      </c>
      <c r="G2405" s="20" t="s">
        <v>97</v>
      </c>
      <c r="H2405" s="20">
        <v>54</v>
      </c>
      <c r="I2405" s="20">
        <v>56.85</v>
      </c>
      <c r="J2405" s="20">
        <f t="shared" si="37"/>
        <v>3069.9</v>
      </c>
    </row>
    <row r="2406" spans="1:10" x14ac:dyDescent="0.25">
      <c r="A2406" s="19">
        <v>45859.297696669026</v>
      </c>
      <c r="B2406" s="20">
        <v>10369</v>
      </c>
      <c r="C2406" s="20" t="s">
        <v>35</v>
      </c>
      <c r="D2406" s="20" t="s">
        <v>132</v>
      </c>
      <c r="E2406" s="20" t="s">
        <v>115</v>
      </c>
      <c r="F2406" s="20" t="s">
        <v>116</v>
      </c>
      <c r="G2406" s="20" t="s">
        <v>39</v>
      </c>
      <c r="H2406" s="20">
        <v>61</v>
      </c>
      <c r="I2406" s="20">
        <v>73.08</v>
      </c>
      <c r="J2406" s="20">
        <f t="shared" si="37"/>
        <v>4457.88</v>
      </c>
    </row>
    <row r="2407" spans="1:10" x14ac:dyDescent="0.25">
      <c r="A2407" s="19">
        <v>45859.685825655557</v>
      </c>
      <c r="B2407" s="20">
        <v>10370</v>
      </c>
      <c r="C2407" s="20" t="s">
        <v>49</v>
      </c>
      <c r="D2407" s="20" t="s">
        <v>133</v>
      </c>
      <c r="E2407" s="20" t="s">
        <v>134</v>
      </c>
      <c r="F2407" s="20" t="s">
        <v>122</v>
      </c>
      <c r="G2407" s="20" t="s">
        <v>97</v>
      </c>
      <c r="H2407" s="20">
        <v>65</v>
      </c>
      <c r="I2407" s="20">
        <v>57.53</v>
      </c>
      <c r="J2407" s="20">
        <f t="shared" si="37"/>
        <v>3739.4500000000003</v>
      </c>
    </row>
    <row r="2408" spans="1:10" x14ac:dyDescent="0.25">
      <c r="A2408" s="19">
        <v>45860.073954642095</v>
      </c>
      <c r="B2408" s="20">
        <v>10370</v>
      </c>
      <c r="C2408" s="20" t="s">
        <v>35</v>
      </c>
      <c r="D2408" s="20" t="s">
        <v>133</v>
      </c>
      <c r="E2408" s="20" t="s">
        <v>134</v>
      </c>
      <c r="F2408" s="20" t="s">
        <v>122</v>
      </c>
      <c r="G2408" s="20" t="s">
        <v>97</v>
      </c>
      <c r="H2408" s="20">
        <v>109</v>
      </c>
      <c r="I2408" s="20">
        <v>100</v>
      </c>
      <c r="J2408" s="20">
        <f t="shared" si="37"/>
        <v>10900</v>
      </c>
    </row>
    <row r="2409" spans="1:10" x14ac:dyDescent="0.25">
      <c r="A2409" s="19">
        <v>45860.462083628627</v>
      </c>
      <c r="B2409" s="20">
        <v>10369</v>
      </c>
      <c r="C2409" s="20" t="s">
        <v>35</v>
      </c>
      <c r="D2409" s="20" t="s">
        <v>132</v>
      </c>
      <c r="E2409" s="20" t="s">
        <v>115</v>
      </c>
      <c r="F2409" s="20" t="s">
        <v>116</v>
      </c>
      <c r="G2409" s="20" t="s">
        <v>39</v>
      </c>
      <c r="H2409" s="20">
        <v>111</v>
      </c>
      <c r="I2409" s="20">
        <v>86.92</v>
      </c>
      <c r="J2409" s="20">
        <f t="shared" si="37"/>
        <v>9648.1200000000008</v>
      </c>
    </row>
    <row r="2410" spans="1:10" x14ac:dyDescent="0.25">
      <c r="A2410" s="19">
        <v>45860.850212615165</v>
      </c>
      <c r="B2410" s="20">
        <v>10370</v>
      </c>
      <c r="C2410" s="20" t="s">
        <v>49</v>
      </c>
      <c r="D2410" s="20" t="s">
        <v>133</v>
      </c>
      <c r="E2410" s="20" t="s">
        <v>134</v>
      </c>
      <c r="F2410" s="20" t="s">
        <v>122</v>
      </c>
      <c r="G2410" s="20" t="s">
        <v>97</v>
      </c>
      <c r="H2410" s="20">
        <v>58</v>
      </c>
      <c r="I2410" s="20">
        <v>100</v>
      </c>
      <c r="J2410" s="20">
        <f t="shared" si="37"/>
        <v>5800</v>
      </c>
    </row>
    <row r="2411" spans="1:10" x14ac:dyDescent="0.25">
      <c r="A2411" s="19">
        <v>45861.238341601696</v>
      </c>
      <c r="B2411" s="20">
        <v>10371</v>
      </c>
      <c r="C2411" s="20" t="s">
        <v>45</v>
      </c>
      <c r="D2411" s="20" t="s">
        <v>79</v>
      </c>
      <c r="E2411" s="20" t="s">
        <v>80</v>
      </c>
      <c r="F2411" s="20" t="s">
        <v>78</v>
      </c>
      <c r="G2411" s="20" t="s">
        <v>39</v>
      </c>
      <c r="H2411" s="20">
        <v>66</v>
      </c>
      <c r="I2411" s="20">
        <v>100</v>
      </c>
      <c r="J2411" s="20">
        <f t="shared" si="37"/>
        <v>6600</v>
      </c>
    </row>
    <row r="2412" spans="1:10" x14ac:dyDescent="0.25">
      <c r="A2412" s="19">
        <v>45861.626470588235</v>
      </c>
      <c r="B2412" s="20">
        <v>10371</v>
      </c>
      <c r="C2412" s="20" t="s">
        <v>49</v>
      </c>
      <c r="D2412" s="20" t="s">
        <v>79</v>
      </c>
      <c r="E2412" s="20" t="s">
        <v>80</v>
      </c>
      <c r="F2412" s="20" t="s">
        <v>78</v>
      </c>
      <c r="G2412" s="20" t="s">
        <v>39</v>
      </c>
      <c r="H2412" s="20">
        <v>110</v>
      </c>
      <c r="I2412" s="20">
        <v>35.71</v>
      </c>
      <c r="J2412" s="20">
        <f t="shared" si="37"/>
        <v>3928.1</v>
      </c>
    </row>
    <row r="2413" spans="1:10" x14ac:dyDescent="0.25">
      <c r="A2413" s="19">
        <v>45862.014599574766</v>
      </c>
      <c r="B2413" s="20">
        <v>10371</v>
      </c>
      <c r="C2413" s="20" t="s">
        <v>45</v>
      </c>
      <c r="D2413" s="20" t="s">
        <v>79</v>
      </c>
      <c r="E2413" s="20" t="s">
        <v>80</v>
      </c>
      <c r="F2413" s="20" t="s">
        <v>78</v>
      </c>
      <c r="G2413" s="20" t="s">
        <v>39</v>
      </c>
      <c r="H2413" s="20">
        <v>78</v>
      </c>
      <c r="I2413" s="20">
        <v>100</v>
      </c>
      <c r="J2413" s="20">
        <f t="shared" si="37"/>
        <v>7800</v>
      </c>
    </row>
    <row r="2414" spans="1:10" x14ac:dyDescent="0.25">
      <c r="A2414" s="19">
        <v>45862.402728561305</v>
      </c>
      <c r="B2414" s="20">
        <v>10371</v>
      </c>
      <c r="C2414" s="20" t="s">
        <v>45</v>
      </c>
      <c r="D2414" s="20" t="s">
        <v>79</v>
      </c>
      <c r="E2414" s="20" t="s">
        <v>80</v>
      </c>
      <c r="F2414" s="20" t="s">
        <v>78</v>
      </c>
      <c r="G2414" s="20" t="s">
        <v>39</v>
      </c>
      <c r="H2414" s="20">
        <v>99</v>
      </c>
      <c r="I2414" s="20">
        <v>97.27</v>
      </c>
      <c r="J2414" s="20">
        <f t="shared" si="37"/>
        <v>9629.73</v>
      </c>
    </row>
    <row r="2415" spans="1:10" x14ac:dyDescent="0.25">
      <c r="A2415" s="19">
        <v>45862.790857547836</v>
      </c>
      <c r="B2415" s="20">
        <v>10371</v>
      </c>
      <c r="C2415" s="20" t="s">
        <v>49</v>
      </c>
      <c r="D2415" s="20" t="s">
        <v>79</v>
      </c>
      <c r="E2415" s="20" t="s">
        <v>80</v>
      </c>
      <c r="F2415" s="20" t="s">
        <v>78</v>
      </c>
      <c r="G2415" s="20" t="s">
        <v>39</v>
      </c>
      <c r="H2415" s="20">
        <v>69</v>
      </c>
      <c r="I2415" s="20">
        <v>100</v>
      </c>
      <c r="J2415" s="20">
        <f t="shared" si="37"/>
        <v>6900</v>
      </c>
    </row>
    <row r="2416" spans="1:10" x14ac:dyDescent="0.25">
      <c r="A2416" s="19">
        <v>45863.178986534367</v>
      </c>
      <c r="B2416" s="20">
        <v>10371</v>
      </c>
      <c r="C2416" s="20" t="s">
        <v>45</v>
      </c>
      <c r="D2416" s="20" t="s">
        <v>79</v>
      </c>
      <c r="E2416" s="20" t="s">
        <v>80</v>
      </c>
      <c r="F2416" s="20" t="s">
        <v>78</v>
      </c>
      <c r="G2416" s="20" t="s">
        <v>39</v>
      </c>
      <c r="H2416" s="20">
        <v>79</v>
      </c>
      <c r="I2416" s="20">
        <v>100</v>
      </c>
      <c r="J2416" s="20">
        <f t="shared" si="37"/>
        <v>7900</v>
      </c>
    </row>
    <row r="2417" spans="1:10" x14ac:dyDescent="0.25">
      <c r="A2417" s="19">
        <v>45863.567115520906</v>
      </c>
      <c r="B2417" s="20">
        <v>10371</v>
      </c>
      <c r="C2417" s="20" t="s">
        <v>45</v>
      </c>
      <c r="D2417" s="20" t="s">
        <v>79</v>
      </c>
      <c r="E2417" s="20" t="s">
        <v>80</v>
      </c>
      <c r="F2417" s="20" t="s">
        <v>78</v>
      </c>
      <c r="G2417" s="20" t="s">
        <v>39</v>
      </c>
      <c r="H2417" s="20">
        <v>50</v>
      </c>
      <c r="I2417" s="20">
        <v>50.32</v>
      </c>
      <c r="J2417" s="20">
        <f t="shared" si="37"/>
        <v>2516</v>
      </c>
    </row>
    <row r="2418" spans="1:10" x14ac:dyDescent="0.25">
      <c r="A2418" s="19">
        <v>45863.955244507437</v>
      </c>
      <c r="B2418" s="20">
        <v>10371</v>
      </c>
      <c r="C2418" s="20" t="s">
        <v>49</v>
      </c>
      <c r="D2418" s="20" t="s">
        <v>79</v>
      </c>
      <c r="E2418" s="20" t="s">
        <v>80</v>
      </c>
      <c r="F2418" s="20" t="s">
        <v>78</v>
      </c>
      <c r="G2418" s="20" t="s">
        <v>39</v>
      </c>
      <c r="H2418" s="20">
        <v>104</v>
      </c>
      <c r="I2418" s="20">
        <v>100</v>
      </c>
      <c r="J2418" s="20">
        <f t="shared" si="37"/>
        <v>10400</v>
      </c>
    </row>
    <row r="2419" spans="1:10" x14ac:dyDescent="0.25">
      <c r="A2419" s="19">
        <v>45864.343373493975</v>
      </c>
      <c r="B2419" s="20">
        <v>10371</v>
      </c>
      <c r="C2419" s="20" t="s">
        <v>49</v>
      </c>
      <c r="D2419" s="20" t="s">
        <v>79</v>
      </c>
      <c r="E2419" s="20" t="s">
        <v>80</v>
      </c>
      <c r="F2419" s="20" t="s">
        <v>78</v>
      </c>
      <c r="G2419" s="20" t="s">
        <v>39</v>
      </c>
      <c r="H2419" s="20">
        <v>90</v>
      </c>
      <c r="I2419" s="20">
        <v>66.47</v>
      </c>
      <c r="J2419" s="20">
        <f t="shared" si="37"/>
        <v>5982.3</v>
      </c>
    </row>
    <row r="2420" spans="1:10" x14ac:dyDescent="0.25">
      <c r="A2420" s="19">
        <v>45864.731502480507</v>
      </c>
      <c r="B2420" s="20">
        <v>10371</v>
      </c>
      <c r="C2420" s="20" t="s">
        <v>53</v>
      </c>
      <c r="D2420" s="20" t="s">
        <v>79</v>
      </c>
      <c r="E2420" s="20" t="s">
        <v>80</v>
      </c>
      <c r="F2420" s="20" t="s">
        <v>78</v>
      </c>
      <c r="G2420" s="20" t="s">
        <v>39</v>
      </c>
      <c r="H2420" s="20">
        <v>82</v>
      </c>
      <c r="I2420" s="20">
        <v>99.55</v>
      </c>
      <c r="J2420" s="20">
        <f t="shared" si="37"/>
        <v>8163.0999999999995</v>
      </c>
    </row>
    <row r="2421" spans="1:10" x14ac:dyDescent="0.25">
      <c r="A2421" s="19">
        <v>45865.119631467045</v>
      </c>
      <c r="B2421" s="20">
        <v>10371</v>
      </c>
      <c r="C2421" s="20" t="s">
        <v>49</v>
      </c>
      <c r="D2421" s="20" t="s">
        <v>79</v>
      </c>
      <c r="E2421" s="20" t="s">
        <v>80</v>
      </c>
      <c r="F2421" s="20" t="s">
        <v>78</v>
      </c>
      <c r="G2421" s="20" t="s">
        <v>39</v>
      </c>
      <c r="H2421" s="20">
        <v>60</v>
      </c>
      <c r="I2421" s="20">
        <v>56.55</v>
      </c>
      <c r="J2421" s="20">
        <f t="shared" si="37"/>
        <v>3393</v>
      </c>
    </row>
    <row r="2422" spans="1:10" x14ac:dyDescent="0.25">
      <c r="A2422" s="19">
        <v>45865.507760453576</v>
      </c>
      <c r="B2422" s="20">
        <v>10371</v>
      </c>
      <c r="C2422" s="20" t="s">
        <v>45</v>
      </c>
      <c r="D2422" s="20" t="s">
        <v>79</v>
      </c>
      <c r="E2422" s="20" t="s">
        <v>80</v>
      </c>
      <c r="F2422" s="20" t="s">
        <v>78</v>
      </c>
      <c r="G2422" s="20" t="s">
        <v>39</v>
      </c>
      <c r="H2422" s="20">
        <v>53</v>
      </c>
      <c r="I2422" s="20">
        <v>100</v>
      </c>
      <c r="J2422" s="20">
        <f t="shared" si="37"/>
        <v>5300</v>
      </c>
    </row>
    <row r="2423" spans="1:10" x14ac:dyDescent="0.25">
      <c r="A2423" s="19">
        <v>45865.895889440108</v>
      </c>
      <c r="B2423" s="20">
        <v>10372</v>
      </c>
      <c r="C2423" s="20" t="s">
        <v>45</v>
      </c>
      <c r="D2423" s="20" t="s">
        <v>224</v>
      </c>
      <c r="E2423" s="20" t="s">
        <v>225</v>
      </c>
      <c r="F2423" s="20" t="s">
        <v>226</v>
      </c>
      <c r="G2423" s="20" t="s">
        <v>194</v>
      </c>
      <c r="H2423" s="20">
        <v>47</v>
      </c>
      <c r="I2423" s="20">
        <v>100</v>
      </c>
      <c r="J2423" s="20">
        <f t="shared" si="37"/>
        <v>4700</v>
      </c>
    </row>
    <row r="2424" spans="1:10" x14ac:dyDescent="0.25">
      <c r="A2424" s="19">
        <v>45866.284018426646</v>
      </c>
      <c r="B2424" s="20">
        <v>10372</v>
      </c>
      <c r="C2424" s="20" t="s">
        <v>45</v>
      </c>
      <c r="D2424" s="20" t="s">
        <v>224</v>
      </c>
      <c r="E2424" s="20" t="s">
        <v>225</v>
      </c>
      <c r="F2424" s="20" t="s">
        <v>226</v>
      </c>
      <c r="G2424" s="20" t="s">
        <v>194</v>
      </c>
      <c r="H2424" s="20">
        <v>51</v>
      </c>
      <c r="I2424" s="20">
        <v>100</v>
      </c>
      <c r="J2424" s="20">
        <f t="shared" si="37"/>
        <v>5100</v>
      </c>
    </row>
    <row r="2425" spans="1:10" x14ac:dyDescent="0.25">
      <c r="A2425" s="19">
        <v>45866.672147413177</v>
      </c>
      <c r="B2425" s="20">
        <v>10372</v>
      </c>
      <c r="C2425" s="20" t="s">
        <v>35</v>
      </c>
      <c r="D2425" s="20" t="s">
        <v>224</v>
      </c>
      <c r="E2425" s="20" t="s">
        <v>225</v>
      </c>
      <c r="F2425" s="20" t="s">
        <v>226</v>
      </c>
      <c r="G2425" s="20" t="s">
        <v>194</v>
      </c>
      <c r="H2425" s="20">
        <v>107</v>
      </c>
      <c r="I2425" s="20">
        <v>100</v>
      </c>
      <c r="J2425" s="20">
        <f t="shared" si="37"/>
        <v>10700</v>
      </c>
    </row>
    <row r="2426" spans="1:10" x14ac:dyDescent="0.25">
      <c r="A2426" s="19">
        <v>45867.060276399716</v>
      </c>
      <c r="B2426" s="20">
        <v>10372</v>
      </c>
      <c r="C2426" s="20" t="s">
        <v>53</v>
      </c>
      <c r="D2426" s="20" t="s">
        <v>224</v>
      </c>
      <c r="E2426" s="20" t="s">
        <v>225</v>
      </c>
      <c r="F2426" s="20" t="s">
        <v>226</v>
      </c>
      <c r="G2426" s="20" t="s">
        <v>194</v>
      </c>
      <c r="H2426" s="20">
        <v>82</v>
      </c>
      <c r="I2426" s="20">
        <v>84.71</v>
      </c>
      <c r="J2426" s="20">
        <f t="shared" si="37"/>
        <v>6946.2199999999993</v>
      </c>
    </row>
    <row r="2427" spans="1:10" x14ac:dyDescent="0.25">
      <c r="A2427" s="19">
        <v>45867.448405386247</v>
      </c>
      <c r="B2427" s="20">
        <v>10372</v>
      </c>
      <c r="C2427" s="20" t="s">
        <v>45</v>
      </c>
      <c r="D2427" s="20" t="s">
        <v>224</v>
      </c>
      <c r="E2427" s="20" t="s">
        <v>225</v>
      </c>
      <c r="F2427" s="20" t="s">
        <v>226</v>
      </c>
      <c r="G2427" s="20" t="s">
        <v>194</v>
      </c>
      <c r="H2427" s="20">
        <v>100</v>
      </c>
      <c r="I2427" s="20">
        <v>100</v>
      </c>
      <c r="J2427" s="20">
        <f t="shared" si="37"/>
        <v>10000</v>
      </c>
    </row>
    <row r="2428" spans="1:10" x14ac:dyDescent="0.25">
      <c r="A2428" s="19">
        <v>45867.836534372786</v>
      </c>
      <c r="B2428" s="20">
        <v>10372</v>
      </c>
      <c r="C2428" s="20" t="s">
        <v>35</v>
      </c>
      <c r="D2428" s="20" t="s">
        <v>224</v>
      </c>
      <c r="E2428" s="20" t="s">
        <v>225</v>
      </c>
      <c r="F2428" s="20" t="s">
        <v>226</v>
      </c>
      <c r="G2428" s="20" t="s">
        <v>194</v>
      </c>
      <c r="H2428" s="20">
        <v>81</v>
      </c>
      <c r="I2428" s="20">
        <v>86.89</v>
      </c>
      <c r="J2428" s="20">
        <f t="shared" si="37"/>
        <v>7038.09</v>
      </c>
    </row>
    <row r="2429" spans="1:10" x14ac:dyDescent="0.25">
      <c r="A2429" s="19">
        <v>45868.224663359317</v>
      </c>
      <c r="B2429" s="20">
        <v>10372</v>
      </c>
      <c r="C2429" s="20" t="s">
        <v>57</v>
      </c>
      <c r="D2429" s="20" t="s">
        <v>224</v>
      </c>
      <c r="E2429" s="20" t="s">
        <v>225</v>
      </c>
      <c r="F2429" s="20" t="s">
        <v>226</v>
      </c>
      <c r="G2429" s="20" t="s">
        <v>194</v>
      </c>
      <c r="H2429" s="20">
        <v>78</v>
      </c>
      <c r="I2429" s="20">
        <v>100</v>
      </c>
      <c r="J2429" s="20">
        <f t="shared" si="37"/>
        <v>7800</v>
      </c>
    </row>
    <row r="2430" spans="1:10" x14ac:dyDescent="0.25">
      <c r="A2430" s="19">
        <v>45868.612792345848</v>
      </c>
      <c r="B2430" s="20">
        <v>10372</v>
      </c>
      <c r="C2430" s="20" t="s">
        <v>53</v>
      </c>
      <c r="D2430" s="20" t="s">
        <v>224</v>
      </c>
      <c r="E2430" s="20" t="s">
        <v>225</v>
      </c>
      <c r="F2430" s="20" t="s">
        <v>226</v>
      </c>
      <c r="G2430" s="20" t="s">
        <v>194</v>
      </c>
      <c r="H2430" s="20">
        <v>93</v>
      </c>
      <c r="I2430" s="20">
        <v>58.58</v>
      </c>
      <c r="J2430" s="20">
        <f t="shared" si="37"/>
        <v>5447.94</v>
      </c>
    </row>
    <row r="2431" spans="1:10" x14ac:dyDescent="0.25">
      <c r="A2431" s="19">
        <v>45869.000921332386</v>
      </c>
      <c r="B2431" s="20">
        <v>10372</v>
      </c>
      <c r="C2431" s="20" t="s">
        <v>57</v>
      </c>
      <c r="D2431" s="20" t="s">
        <v>224</v>
      </c>
      <c r="E2431" s="20" t="s">
        <v>225</v>
      </c>
      <c r="F2431" s="20" t="s">
        <v>226</v>
      </c>
      <c r="G2431" s="20" t="s">
        <v>194</v>
      </c>
      <c r="H2431" s="20">
        <v>109</v>
      </c>
      <c r="I2431" s="20">
        <v>100</v>
      </c>
      <c r="J2431" s="20">
        <f t="shared" si="37"/>
        <v>10900</v>
      </c>
    </row>
    <row r="2432" spans="1:10" x14ac:dyDescent="0.25">
      <c r="A2432" s="19">
        <v>45869.389050318918</v>
      </c>
      <c r="B2432" s="20">
        <v>10373</v>
      </c>
      <c r="C2432" s="20" t="s">
        <v>45</v>
      </c>
      <c r="D2432" s="20" t="s">
        <v>137</v>
      </c>
      <c r="E2432" s="20" t="s">
        <v>138</v>
      </c>
      <c r="G2432" s="20" t="s">
        <v>127</v>
      </c>
      <c r="H2432" s="20">
        <v>88</v>
      </c>
      <c r="I2432" s="20">
        <v>100</v>
      </c>
      <c r="J2432" s="20">
        <f t="shared" si="37"/>
        <v>8800</v>
      </c>
    </row>
    <row r="2433" spans="1:10" x14ac:dyDescent="0.25">
      <c r="A2433" s="19">
        <v>45869.777179305456</v>
      </c>
      <c r="B2433" s="20">
        <v>10373</v>
      </c>
      <c r="C2433" s="20" t="s">
        <v>58</v>
      </c>
      <c r="D2433" s="20" t="s">
        <v>137</v>
      </c>
      <c r="E2433" s="20" t="s">
        <v>138</v>
      </c>
      <c r="G2433" s="20" t="s">
        <v>127</v>
      </c>
      <c r="H2433" s="20">
        <v>102</v>
      </c>
      <c r="I2433" s="20">
        <v>57.55</v>
      </c>
      <c r="J2433" s="20">
        <f t="shared" si="37"/>
        <v>5870.0999999999995</v>
      </c>
    </row>
    <row r="2434" spans="1:10" x14ac:dyDescent="0.25">
      <c r="A2434" s="19">
        <v>45870.165308291987</v>
      </c>
      <c r="B2434" s="20">
        <v>10373</v>
      </c>
      <c r="C2434" s="20" t="s">
        <v>57</v>
      </c>
      <c r="D2434" s="20" t="s">
        <v>137</v>
      </c>
      <c r="E2434" s="20" t="s">
        <v>138</v>
      </c>
      <c r="G2434" s="20" t="s">
        <v>127</v>
      </c>
      <c r="H2434" s="20">
        <v>88</v>
      </c>
      <c r="I2434" s="20">
        <v>86.74</v>
      </c>
      <c r="J2434" s="20">
        <f t="shared" si="37"/>
        <v>7633.12</v>
      </c>
    </row>
    <row r="2435" spans="1:10" x14ac:dyDescent="0.25">
      <c r="A2435" s="19">
        <v>45870.553437278526</v>
      </c>
      <c r="B2435" s="20">
        <v>10373</v>
      </c>
      <c r="C2435" s="20" t="s">
        <v>35</v>
      </c>
      <c r="D2435" s="20" t="s">
        <v>137</v>
      </c>
      <c r="E2435" s="20" t="s">
        <v>138</v>
      </c>
      <c r="G2435" s="20" t="s">
        <v>127</v>
      </c>
      <c r="H2435" s="20">
        <v>78</v>
      </c>
      <c r="I2435" s="20">
        <v>60.49</v>
      </c>
      <c r="J2435" s="20">
        <f t="shared" si="37"/>
        <v>4718.22</v>
      </c>
    </row>
    <row r="2436" spans="1:10" x14ac:dyDescent="0.25">
      <c r="A2436" s="19">
        <v>45870.941566265057</v>
      </c>
      <c r="B2436" s="20">
        <v>10373</v>
      </c>
      <c r="C2436" s="20" t="s">
        <v>58</v>
      </c>
      <c r="D2436" s="20" t="s">
        <v>137</v>
      </c>
      <c r="E2436" s="20" t="s">
        <v>138</v>
      </c>
      <c r="G2436" s="20" t="s">
        <v>127</v>
      </c>
      <c r="H2436" s="20">
        <v>102</v>
      </c>
      <c r="I2436" s="20">
        <v>70.44</v>
      </c>
      <c r="J2436" s="20">
        <f t="shared" si="37"/>
        <v>7184.88</v>
      </c>
    </row>
    <row r="2437" spans="1:10" x14ac:dyDescent="0.25">
      <c r="A2437" s="19">
        <v>45871.329695251588</v>
      </c>
      <c r="B2437" s="20">
        <v>10373</v>
      </c>
      <c r="C2437" s="20" t="s">
        <v>35</v>
      </c>
      <c r="D2437" s="20" t="s">
        <v>137</v>
      </c>
      <c r="E2437" s="20" t="s">
        <v>138</v>
      </c>
      <c r="G2437" s="20" t="s">
        <v>127</v>
      </c>
      <c r="H2437" s="20">
        <v>62</v>
      </c>
      <c r="I2437" s="20">
        <v>57.32</v>
      </c>
      <c r="J2437" s="20">
        <f t="shared" ref="J2437:J2500" si="38">H2437*I2437</f>
        <v>3553.84</v>
      </c>
    </row>
    <row r="2438" spans="1:10" x14ac:dyDescent="0.25">
      <c r="A2438" s="19">
        <v>45871.717824238127</v>
      </c>
      <c r="B2438" s="20">
        <v>10373</v>
      </c>
      <c r="C2438" s="20" t="s">
        <v>35</v>
      </c>
      <c r="D2438" s="20" t="s">
        <v>137</v>
      </c>
      <c r="E2438" s="20" t="s">
        <v>138</v>
      </c>
      <c r="G2438" s="20" t="s">
        <v>127</v>
      </c>
      <c r="H2438" s="20">
        <v>104</v>
      </c>
      <c r="I2438" s="20">
        <v>66</v>
      </c>
      <c r="J2438" s="20">
        <f t="shared" si="38"/>
        <v>6864</v>
      </c>
    </row>
    <row r="2439" spans="1:10" x14ac:dyDescent="0.25">
      <c r="A2439" s="19">
        <v>45872.105953224658</v>
      </c>
      <c r="B2439" s="20">
        <v>10373</v>
      </c>
      <c r="C2439" s="20" t="s">
        <v>35</v>
      </c>
      <c r="D2439" s="20" t="s">
        <v>137</v>
      </c>
      <c r="E2439" s="20" t="s">
        <v>138</v>
      </c>
      <c r="G2439" s="20" t="s">
        <v>127</v>
      </c>
      <c r="H2439" s="20">
        <v>83</v>
      </c>
      <c r="I2439" s="20">
        <v>100</v>
      </c>
      <c r="J2439" s="20">
        <f t="shared" si="38"/>
        <v>8300</v>
      </c>
    </row>
    <row r="2440" spans="1:10" x14ac:dyDescent="0.25">
      <c r="A2440" s="19">
        <v>45872.494082211197</v>
      </c>
      <c r="B2440" s="20">
        <v>10373</v>
      </c>
      <c r="C2440" s="20" t="s">
        <v>58</v>
      </c>
      <c r="D2440" s="20" t="s">
        <v>137</v>
      </c>
      <c r="E2440" s="20" t="s">
        <v>138</v>
      </c>
      <c r="G2440" s="20" t="s">
        <v>127</v>
      </c>
      <c r="H2440" s="20">
        <v>69</v>
      </c>
      <c r="I2440" s="20">
        <v>73</v>
      </c>
      <c r="J2440" s="20">
        <f t="shared" si="38"/>
        <v>5037</v>
      </c>
    </row>
    <row r="2441" spans="1:10" x14ac:dyDescent="0.25">
      <c r="A2441" s="19">
        <v>45872.882211197728</v>
      </c>
      <c r="B2441" s="20">
        <v>10373</v>
      </c>
      <c r="C2441" s="20" t="s">
        <v>57</v>
      </c>
      <c r="D2441" s="20" t="s">
        <v>137</v>
      </c>
      <c r="E2441" s="20" t="s">
        <v>138</v>
      </c>
      <c r="G2441" s="20" t="s">
        <v>127</v>
      </c>
      <c r="H2441" s="20">
        <v>92</v>
      </c>
      <c r="I2441" s="20">
        <v>100</v>
      </c>
      <c r="J2441" s="20">
        <f t="shared" si="38"/>
        <v>9200</v>
      </c>
    </row>
    <row r="2442" spans="1:10" x14ac:dyDescent="0.25">
      <c r="A2442" s="19">
        <v>45873.270340184266</v>
      </c>
      <c r="B2442" s="20">
        <v>10373</v>
      </c>
      <c r="C2442" s="20" t="s">
        <v>57</v>
      </c>
      <c r="D2442" s="20" t="s">
        <v>137</v>
      </c>
      <c r="E2442" s="20" t="s">
        <v>138</v>
      </c>
      <c r="G2442" s="20" t="s">
        <v>127</v>
      </c>
      <c r="H2442" s="20">
        <v>91</v>
      </c>
      <c r="I2442" s="20">
        <v>84.41</v>
      </c>
      <c r="J2442" s="20">
        <f t="shared" si="38"/>
        <v>7681.3099999999995</v>
      </c>
    </row>
    <row r="2443" spans="1:10" x14ac:dyDescent="0.25">
      <c r="A2443" s="19">
        <v>45873.658469170798</v>
      </c>
      <c r="B2443" s="20">
        <v>10373</v>
      </c>
      <c r="C2443" s="20" t="s">
        <v>57</v>
      </c>
      <c r="D2443" s="20" t="s">
        <v>137</v>
      </c>
      <c r="E2443" s="20" t="s">
        <v>138</v>
      </c>
      <c r="G2443" s="20" t="s">
        <v>127</v>
      </c>
      <c r="H2443" s="20">
        <v>56</v>
      </c>
      <c r="I2443" s="20">
        <v>70.33</v>
      </c>
      <c r="J2443" s="20">
        <f t="shared" si="38"/>
        <v>3938.48</v>
      </c>
    </row>
    <row r="2444" spans="1:10" x14ac:dyDescent="0.25">
      <c r="A2444" s="19">
        <v>45874.046598157329</v>
      </c>
      <c r="B2444" s="20">
        <v>10373</v>
      </c>
      <c r="C2444" s="20" t="s">
        <v>57</v>
      </c>
      <c r="D2444" s="20" t="s">
        <v>137</v>
      </c>
      <c r="E2444" s="20" t="s">
        <v>138</v>
      </c>
      <c r="G2444" s="20" t="s">
        <v>127</v>
      </c>
      <c r="H2444" s="20">
        <v>84</v>
      </c>
      <c r="I2444" s="20">
        <v>96.34</v>
      </c>
      <c r="J2444" s="20">
        <f t="shared" si="38"/>
        <v>8092.56</v>
      </c>
    </row>
    <row r="2445" spans="1:10" x14ac:dyDescent="0.25">
      <c r="A2445" s="19">
        <v>45874.434727143867</v>
      </c>
      <c r="B2445" s="20">
        <v>10373</v>
      </c>
      <c r="C2445" s="20" t="s">
        <v>57</v>
      </c>
      <c r="D2445" s="20" t="s">
        <v>137</v>
      </c>
      <c r="E2445" s="20" t="s">
        <v>138</v>
      </c>
      <c r="G2445" s="20" t="s">
        <v>127</v>
      </c>
      <c r="H2445" s="20">
        <v>57</v>
      </c>
      <c r="I2445" s="20">
        <v>100</v>
      </c>
      <c r="J2445" s="20">
        <f t="shared" si="38"/>
        <v>5700</v>
      </c>
    </row>
    <row r="2446" spans="1:10" x14ac:dyDescent="0.25">
      <c r="A2446" s="19">
        <v>45874.822856130399</v>
      </c>
      <c r="B2446" s="20">
        <v>10373</v>
      </c>
      <c r="C2446" s="20" t="s">
        <v>58</v>
      </c>
      <c r="D2446" s="20" t="s">
        <v>137</v>
      </c>
      <c r="E2446" s="20" t="s">
        <v>138</v>
      </c>
      <c r="G2446" s="20" t="s">
        <v>127</v>
      </c>
      <c r="H2446" s="20">
        <v>77</v>
      </c>
      <c r="I2446" s="20">
        <v>55.62</v>
      </c>
      <c r="J2446" s="20">
        <f t="shared" si="38"/>
        <v>4282.74</v>
      </c>
    </row>
    <row r="2447" spans="1:10" x14ac:dyDescent="0.25">
      <c r="A2447" s="19">
        <v>45875.210985116937</v>
      </c>
      <c r="B2447" s="20">
        <v>10373</v>
      </c>
      <c r="C2447" s="20" t="s">
        <v>58</v>
      </c>
      <c r="D2447" s="20" t="s">
        <v>137</v>
      </c>
      <c r="E2447" s="20" t="s">
        <v>138</v>
      </c>
      <c r="G2447" s="20" t="s">
        <v>127</v>
      </c>
      <c r="H2447" s="20">
        <v>73</v>
      </c>
      <c r="I2447" s="20">
        <v>64.97</v>
      </c>
      <c r="J2447" s="20">
        <f t="shared" si="38"/>
        <v>4742.8099999999995</v>
      </c>
    </row>
    <row r="2448" spans="1:10" x14ac:dyDescent="0.25">
      <c r="A2448" s="19">
        <v>45875.599114103468</v>
      </c>
      <c r="B2448" s="20">
        <v>10373</v>
      </c>
      <c r="C2448" s="20" t="s">
        <v>57</v>
      </c>
      <c r="D2448" s="20" t="s">
        <v>137</v>
      </c>
      <c r="E2448" s="20" t="s">
        <v>138</v>
      </c>
      <c r="G2448" s="20" t="s">
        <v>127</v>
      </c>
      <c r="H2448" s="20">
        <v>59</v>
      </c>
      <c r="I2448" s="20">
        <v>100</v>
      </c>
      <c r="J2448" s="20">
        <f t="shared" si="38"/>
        <v>5900</v>
      </c>
    </row>
    <row r="2449" spans="1:10" x14ac:dyDescent="0.25">
      <c r="A2449" s="19">
        <v>45875.987243090007</v>
      </c>
      <c r="B2449" s="20">
        <v>10374</v>
      </c>
      <c r="C2449" s="20" t="s">
        <v>62</v>
      </c>
      <c r="D2449" s="20" t="s">
        <v>139</v>
      </c>
      <c r="E2449" s="20" t="s">
        <v>140</v>
      </c>
      <c r="F2449" s="20" t="s">
        <v>141</v>
      </c>
      <c r="G2449" s="20" t="s">
        <v>97</v>
      </c>
      <c r="H2449" s="20">
        <v>75</v>
      </c>
      <c r="I2449" s="20">
        <v>100</v>
      </c>
      <c r="J2449" s="20">
        <f t="shared" si="38"/>
        <v>7500</v>
      </c>
    </row>
    <row r="2450" spans="1:10" x14ac:dyDescent="0.25">
      <c r="A2450" s="19">
        <v>45876.375372076538</v>
      </c>
      <c r="B2450" s="20">
        <v>10374</v>
      </c>
      <c r="C2450" s="20" t="s">
        <v>62</v>
      </c>
      <c r="D2450" s="20" t="s">
        <v>139</v>
      </c>
      <c r="E2450" s="20" t="s">
        <v>140</v>
      </c>
      <c r="F2450" s="20" t="s">
        <v>141</v>
      </c>
      <c r="G2450" s="20" t="s">
        <v>97</v>
      </c>
      <c r="H2450" s="20">
        <v>106</v>
      </c>
      <c r="I2450" s="20">
        <v>100</v>
      </c>
      <c r="J2450" s="20">
        <f t="shared" si="38"/>
        <v>10600</v>
      </c>
    </row>
    <row r="2451" spans="1:10" x14ac:dyDescent="0.25">
      <c r="A2451" s="19">
        <v>45876.763501063077</v>
      </c>
      <c r="B2451" s="20">
        <v>10374</v>
      </c>
      <c r="C2451" s="20" t="s">
        <v>58</v>
      </c>
      <c r="D2451" s="20" t="s">
        <v>139</v>
      </c>
      <c r="E2451" s="20" t="s">
        <v>140</v>
      </c>
      <c r="F2451" s="20" t="s">
        <v>141</v>
      </c>
      <c r="G2451" s="20" t="s">
        <v>97</v>
      </c>
      <c r="H2451" s="20">
        <v>50</v>
      </c>
      <c r="I2451" s="20">
        <v>69.27</v>
      </c>
      <c r="J2451" s="20">
        <f t="shared" si="38"/>
        <v>3463.5</v>
      </c>
    </row>
    <row r="2452" spans="1:10" x14ac:dyDescent="0.25">
      <c r="A2452" s="19">
        <v>45877.151630049608</v>
      </c>
      <c r="B2452" s="20">
        <v>10374</v>
      </c>
      <c r="C2452" s="20" t="s">
        <v>62</v>
      </c>
      <c r="D2452" s="20" t="s">
        <v>139</v>
      </c>
      <c r="E2452" s="20" t="s">
        <v>140</v>
      </c>
      <c r="F2452" s="20" t="s">
        <v>141</v>
      </c>
      <c r="G2452" s="20" t="s">
        <v>97</v>
      </c>
      <c r="H2452" s="20">
        <v>71</v>
      </c>
      <c r="I2452" s="20">
        <v>53.3</v>
      </c>
      <c r="J2452" s="20">
        <f t="shared" si="38"/>
        <v>3784.2999999999997</v>
      </c>
    </row>
    <row r="2453" spans="1:10" x14ac:dyDescent="0.25">
      <c r="A2453" s="19">
        <v>45877.539759036139</v>
      </c>
      <c r="B2453" s="20">
        <v>10374</v>
      </c>
      <c r="C2453" s="20" t="s">
        <v>62</v>
      </c>
      <c r="D2453" s="20" t="s">
        <v>139</v>
      </c>
      <c r="E2453" s="20" t="s">
        <v>140</v>
      </c>
      <c r="F2453" s="20" t="s">
        <v>141</v>
      </c>
      <c r="G2453" s="20" t="s">
        <v>97</v>
      </c>
      <c r="H2453" s="20">
        <v>72</v>
      </c>
      <c r="I2453" s="20">
        <v>100</v>
      </c>
      <c r="J2453" s="20">
        <f t="shared" si="38"/>
        <v>7200</v>
      </c>
    </row>
    <row r="2454" spans="1:10" x14ac:dyDescent="0.25">
      <c r="A2454" s="19">
        <v>45877.927888022678</v>
      </c>
      <c r="B2454" s="20">
        <v>10374</v>
      </c>
      <c r="C2454" s="20" t="s">
        <v>58</v>
      </c>
      <c r="D2454" s="20" t="s">
        <v>139</v>
      </c>
      <c r="E2454" s="20" t="s">
        <v>140</v>
      </c>
      <c r="F2454" s="20" t="s">
        <v>141</v>
      </c>
      <c r="G2454" s="20" t="s">
        <v>97</v>
      </c>
      <c r="H2454" s="20">
        <v>73</v>
      </c>
      <c r="I2454" s="20">
        <v>94.1</v>
      </c>
      <c r="J2454" s="20">
        <f t="shared" si="38"/>
        <v>6869.2999999999993</v>
      </c>
    </row>
    <row r="2455" spans="1:10" x14ac:dyDescent="0.25">
      <c r="A2455" s="19">
        <v>45878.316017009209</v>
      </c>
      <c r="B2455" s="20">
        <v>10375</v>
      </c>
      <c r="C2455" s="20" t="s">
        <v>62</v>
      </c>
      <c r="D2455" s="20" t="s">
        <v>230</v>
      </c>
      <c r="E2455" s="20" t="s">
        <v>103</v>
      </c>
      <c r="G2455" s="20" t="s">
        <v>14</v>
      </c>
      <c r="H2455" s="20">
        <v>98</v>
      </c>
      <c r="I2455" s="20">
        <v>34.909999999999997</v>
      </c>
      <c r="J2455" s="20">
        <f t="shared" si="38"/>
        <v>3421.18</v>
      </c>
    </row>
    <row r="2456" spans="1:10" x14ac:dyDescent="0.25">
      <c r="A2456" s="19">
        <v>45878.704145995747</v>
      </c>
      <c r="B2456" s="20">
        <v>10375</v>
      </c>
      <c r="C2456" s="20" t="s">
        <v>45</v>
      </c>
      <c r="D2456" s="20" t="s">
        <v>230</v>
      </c>
      <c r="E2456" s="20" t="s">
        <v>103</v>
      </c>
      <c r="G2456" s="20" t="s">
        <v>14</v>
      </c>
      <c r="H2456" s="20">
        <v>82</v>
      </c>
      <c r="I2456" s="20">
        <v>76</v>
      </c>
      <c r="J2456" s="20">
        <f t="shared" si="38"/>
        <v>6232</v>
      </c>
    </row>
    <row r="2457" spans="1:10" x14ac:dyDescent="0.25">
      <c r="A2457" s="19">
        <v>45879.092274982278</v>
      </c>
      <c r="B2457" s="20">
        <v>10375</v>
      </c>
      <c r="C2457" s="20" t="s">
        <v>62</v>
      </c>
      <c r="D2457" s="20" t="s">
        <v>230</v>
      </c>
      <c r="E2457" s="20" t="s">
        <v>103</v>
      </c>
      <c r="G2457" s="20" t="s">
        <v>14</v>
      </c>
      <c r="H2457" s="20">
        <v>55</v>
      </c>
      <c r="I2457" s="20">
        <v>78.92</v>
      </c>
      <c r="J2457" s="20">
        <f t="shared" si="38"/>
        <v>4340.6000000000004</v>
      </c>
    </row>
    <row r="2458" spans="1:10" x14ac:dyDescent="0.25">
      <c r="A2458" s="19">
        <v>45879.480403968817</v>
      </c>
      <c r="B2458" s="20">
        <v>10375</v>
      </c>
      <c r="C2458" s="20" t="s">
        <v>62</v>
      </c>
      <c r="D2458" s="20" t="s">
        <v>230</v>
      </c>
      <c r="E2458" s="20" t="s">
        <v>103</v>
      </c>
      <c r="G2458" s="20" t="s">
        <v>14</v>
      </c>
      <c r="H2458" s="20">
        <v>45</v>
      </c>
      <c r="I2458" s="20">
        <v>100</v>
      </c>
      <c r="J2458" s="20">
        <f t="shared" si="38"/>
        <v>4500</v>
      </c>
    </row>
    <row r="2459" spans="1:10" x14ac:dyDescent="0.25">
      <c r="A2459" s="19">
        <v>45879.868532955348</v>
      </c>
      <c r="B2459" s="20">
        <v>10375</v>
      </c>
      <c r="C2459" s="20" t="s">
        <v>62</v>
      </c>
      <c r="D2459" s="20" t="s">
        <v>230</v>
      </c>
      <c r="E2459" s="20" t="s">
        <v>103</v>
      </c>
      <c r="G2459" s="20" t="s">
        <v>14</v>
      </c>
      <c r="H2459" s="20">
        <v>71</v>
      </c>
      <c r="I2459" s="20">
        <v>100</v>
      </c>
      <c r="J2459" s="20">
        <f t="shared" si="38"/>
        <v>7100</v>
      </c>
    </row>
    <row r="2460" spans="1:10" x14ac:dyDescent="0.25">
      <c r="A2460" s="19">
        <v>45880.256661941879</v>
      </c>
      <c r="B2460" s="20">
        <v>10375</v>
      </c>
      <c r="C2460" s="20" t="s">
        <v>58</v>
      </c>
      <c r="D2460" s="20" t="s">
        <v>230</v>
      </c>
      <c r="E2460" s="20" t="s">
        <v>103</v>
      </c>
      <c r="G2460" s="20" t="s">
        <v>14</v>
      </c>
      <c r="H2460" s="20">
        <v>79</v>
      </c>
      <c r="I2460" s="20">
        <v>100</v>
      </c>
      <c r="J2460" s="20">
        <f t="shared" si="38"/>
        <v>7900</v>
      </c>
    </row>
    <row r="2461" spans="1:10" x14ac:dyDescent="0.25">
      <c r="A2461" s="19">
        <v>45880.644790928418</v>
      </c>
      <c r="B2461" s="20">
        <v>10375</v>
      </c>
      <c r="C2461" s="20" t="s">
        <v>62</v>
      </c>
      <c r="D2461" s="20" t="s">
        <v>230</v>
      </c>
      <c r="E2461" s="20" t="s">
        <v>103</v>
      </c>
      <c r="G2461" s="20" t="s">
        <v>14</v>
      </c>
      <c r="H2461" s="20">
        <v>90</v>
      </c>
      <c r="I2461" s="20">
        <v>100</v>
      </c>
      <c r="J2461" s="20">
        <f t="shared" si="38"/>
        <v>9000</v>
      </c>
    </row>
    <row r="2462" spans="1:10" x14ac:dyDescent="0.25">
      <c r="A2462" s="19">
        <v>45881.032919914949</v>
      </c>
      <c r="B2462" s="20">
        <v>10375</v>
      </c>
      <c r="C2462" s="20" t="s">
        <v>35</v>
      </c>
      <c r="D2462" s="20" t="s">
        <v>230</v>
      </c>
      <c r="E2462" s="20" t="s">
        <v>103</v>
      </c>
      <c r="G2462" s="20" t="s">
        <v>14</v>
      </c>
      <c r="H2462" s="20">
        <v>89</v>
      </c>
      <c r="I2462" s="20">
        <v>82.26</v>
      </c>
      <c r="J2462" s="20">
        <f t="shared" si="38"/>
        <v>7321.14</v>
      </c>
    </row>
    <row r="2463" spans="1:10" x14ac:dyDescent="0.25">
      <c r="A2463" s="19">
        <v>45881.421048901488</v>
      </c>
      <c r="B2463" s="20">
        <v>10375</v>
      </c>
      <c r="C2463" s="20" t="s">
        <v>62</v>
      </c>
      <c r="D2463" s="20" t="s">
        <v>230</v>
      </c>
      <c r="E2463" s="20" t="s">
        <v>103</v>
      </c>
      <c r="G2463" s="20" t="s">
        <v>14</v>
      </c>
      <c r="H2463" s="20">
        <v>88</v>
      </c>
      <c r="I2463" s="20">
        <v>100</v>
      </c>
      <c r="J2463" s="20">
        <f t="shared" si="38"/>
        <v>8800</v>
      </c>
    </row>
    <row r="2464" spans="1:10" x14ac:dyDescent="0.25">
      <c r="A2464" s="19">
        <v>45881.809177888019</v>
      </c>
      <c r="B2464" s="20">
        <v>10375</v>
      </c>
      <c r="C2464" s="20" t="s">
        <v>35</v>
      </c>
      <c r="D2464" s="20" t="s">
        <v>230</v>
      </c>
      <c r="E2464" s="20" t="s">
        <v>103</v>
      </c>
      <c r="G2464" s="20" t="s">
        <v>14</v>
      </c>
      <c r="H2464" s="20">
        <v>74</v>
      </c>
      <c r="I2464" s="20">
        <v>65.8</v>
      </c>
      <c r="J2464" s="20">
        <f t="shared" si="38"/>
        <v>4869.2</v>
      </c>
    </row>
    <row r="2465" spans="1:10" x14ac:dyDescent="0.25">
      <c r="A2465" s="19">
        <v>45882.197306874557</v>
      </c>
      <c r="B2465" s="20">
        <v>10375</v>
      </c>
      <c r="C2465" s="20" t="s">
        <v>62</v>
      </c>
      <c r="D2465" s="20" t="s">
        <v>230</v>
      </c>
      <c r="E2465" s="20" t="s">
        <v>103</v>
      </c>
      <c r="G2465" s="20" t="s">
        <v>14</v>
      </c>
      <c r="H2465" s="20">
        <v>94</v>
      </c>
      <c r="I2465" s="20">
        <v>100</v>
      </c>
      <c r="J2465" s="20">
        <f t="shared" si="38"/>
        <v>9400</v>
      </c>
    </row>
    <row r="2466" spans="1:10" x14ac:dyDescent="0.25">
      <c r="A2466" s="19">
        <v>45882.585435861089</v>
      </c>
      <c r="B2466" s="20">
        <v>10375</v>
      </c>
      <c r="C2466" s="20" t="s">
        <v>58</v>
      </c>
      <c r="D2466" s="20" t="s">
        <v>230</v>
      </c>
      <c r="E2466" s="20" t="s">
        <v>103</v>
      </c>
      <c r="G2466" s="20" t="s">
        <v>14</v>
      </c>
      <c r="H2466" s="20">
        <v>85</v>
      </c>
      <c r="I2466" s="20">
        <v>81.87</v>
      </c>
      <c r="J2466" s="20">
        <f t="shared" si="38"/>
        <v>6958.9500000000007</v>
      </c>
    </row>
    <row r="2467" spans="1:10" x14ac:dyDescent="0.25">
      <c r="A2467" s="19">
        <v>45882.97356484762</v>
      </c>
      <c r="B2467" s="20">
        <v>10375</v>
      </c>
      <c r="C2467" s="20" t="s">
        <v>58</v>
      </c>
      <c r="D2467" s="20" t="s">
        <v>230</v>
      </c>
      <c r="E2467" s="20" t="s">
        <v>103</v>
      </c>
      <c r="G2467" s="20" t="s">
        <v>14</v>
      </c>
      <c r="H2467" s="20">
        <v>66</v>
      </c>
      <c r="I2467" s="20">
        <v>100</v>
      </c>
      <c r="J2467" s="20">
        <f t="shared" si="38"/>
        <v>6600</v>
      </c>
    </row>
    <row r="2468" spans="1:10" x14ac:dyDescent="0.25">
      <c r="A2468" s="19">
        <v>45883.361693834158</v>
      </c>
      <c r="B2468" s="20">
        <v>10375</v>
      </c>
      <c r="C2468" s="20" t="s">
        <v>58</v>
      </c>
      <c r="D2468" s="20" t="s">
        <v>230</v>
      </c>
      <c r="E2468" s="20" t="s">
        <v>103</v>
      </c>
      <c r="G2468" s="20" t="s">
        <v>14</v>
      </c>
      <c r="H2468" s="20">
        <v>110</v>
      </c>
      <c r="I2468" s="20">
        <v>66.73</v>
      </c>
      <c r="J2468" s="20">
        <f t="shared" si="38"/>
        <v>7340.3</v>
      </c>
    </row>
    <row r="2469" spans="1:10" x14ac:dyDescent="0.25">
      <c r="A2469" s="19">
        <v>45883.74982282069</v>
      </c>
      <c r="B2469" s="20">
        <v>10375</v>
      </c>
      <c r="C2469" s="20" t="s">
        <v>58</v>
      </c>
      <c r="D2469" s="20" t="s">
        <v>230</v>
      </c>
      <c r="E2469" s="20" t="s">
        <v>103</v>
      </c>
      <c r="G2469" s="20" t="s">
        <v>14</v>
      </c>
      <c r="H2469" s="20">
        <v>108</v>
      </c>
      <c r="I2469" s="20">
        <v>100</v>
      </c>
      <c r="J2469" s="20">
        <f t="shared" si="38"/>
        <v>10800</v>
      </c>
    </row>
    <row r="2470" spans="1:10" x14ac:dyDescent="0.25">
      <c r="A2470" s="19">
        <v>45884.137951807228</v>
      </c>
      <c r="B2470" s="20">
        <v>10376</v>
      </c>
      <c r="C2470" s="20" t="s">
        <v>45</v>
      </c>
      <c r="D2470" s="20" t="s">
        <v>142</v>
      </c>
      <c r="E2470" s="20" t="s">
        <v>112</v>
      </c>
      <c r="F2470" s="20" t="s">
        <v>78</v>
      </c>
      <c r="G2470" s="20" t="s">
        <v>39</v>
      </c>
      <c r="H2470" s="20">
        <v>48</v>
      </c>
      <c r="I2470" s="20">
        <v>100</v>
      </c>
      <c r="J2470" s="20">
        <f t="shared" si="38"/>
        <v>4800</v>
      </c>
    </row>
    <row r="2471" spans="1:10" x14ac:dyDescent="0.25">
      <c r="A2471" s="19">
        <v>45884.526080793759</v>
      </c>
      <c r="B2471" s="20">
        <v>10377</v>
      </c>
      <c r="C2471" s="20" t="s">
        <v>45</v>
      </c>
      <c r="D2471" s="20" t="s">
        <v>145</v>
      </c>
      <c r="E2471" s="20" t="s">
        <v>146</v>
      </c>
      <c r="G2471" s="20" t="s">
        <v>127</v>
      </c>
      <c r="H2471" s="20">
        <v>100</v>
      </c>
      <c r="I2471" s="20">
        <v>67.83</v>
      </c>
      <c r="J2471" s="20">
        <f t="shared" si="38"/>
        <v>6783</v>
      </c>
    </row>
    <row r="2472" spans="1:10" x14ac:dyDescent="0.25">
      <c r="A2472" s="19">
        <v>45884.914209780298</v>
      </c>
      <c r="B2472" s="20">
        <v>10377</v>
      </c>
      <c r="C2472" s="20" t="s">
        <v>45</v>
      </c>
      <c r="D2472" s="20" t="s">
        <v>145</v>
      </c>
      <c r="E2472" s="20" t="s">
        <v>146</v>
      </c>
      <c r="G2472" s="20" t="s">
        <v>127</v>
      </c>
      <c r="H2472" s="20">
        <v>93</v>
      </c>
      <c r="I2472" s="20">
        <v>100</v>
      </c>
      <c r="J2472" s="20">
        <f t="shared" si="38"/>
        <v>9300</v>
      </c>
    </row>
    <row r="2473" spans="1:10" x14ac:dyDescent="0.25">
      <c r="A2473" s="19">
        <v>45885.302338766829</v>
      </c>
      <c r="B2473" s="20">
        <v>10377</v>
      </c>
      <c r="C2473" s="20" t="s">
        <v>45</v>
      </c>
      <c r="D2473" s="20" t="s">
        <v>145</v>
      </c>
      <c r="E2473" s="20" t="s">
        <v>146</v>
      </c>
      <c r="G2473" s="20" t="s">
        <v>127</v>
      </c>
      <c r="H2473" s="20">
        <v>103</v>
      </c>
      <c r="I2473" s="20">
        <v>100</v>
      </c>
      <c r="J2473" s="20">
        <f t="shared" si="38"/>
        <v>10300</v>
      </c>
    </row>
    <row r="2474" spans="1:10" x14ac:dyDescent="0.25">
      <c r="A2474" s="19">
        <v>45885.69046775336</v>
      </c>
      <c r="B2474" s="20">
        <v>10377</v>
      </c>
      <c r="C2474" s="20" t="s">
        <v>45</v>
      </c>
      <c r="D2474" s="20" t="s">
        <v>145</v>
      </c>
      <c r="E2474" s="20" t="s">
        <v>146</v>
      </c>
      <c r="G2474" s="20" t="s">
        <v>127</v>
      </c>
      <c r="H2474" s="20">
        <v>87</v>
      </c>
      <c r="I2474" s="20">
        <v>67.760000000000005</v>
      </c>
      <c r="J2474" s="20">
        <f t="shared" si="38"/>
        <v>5895.1200000000008</v>
      </c>
    </row>
    <row r="2475" spans="1:10" x14ac:dyDescent="0.25">
      <c r="A2475" s="19">
        <v>45886.078596739899</v>
      </c>
      <c r="B2475" s="20">
        <v>10377</v>
      </c>
      <c r="C2475" s="20" t="s">
        <v>45</v>
      </c>
      <c r="D2475" s="20" t="s">
        <v>145</v>
      </c>
      <c r="E2475" s="20" t="s">
        <v>146</v>
      </c>
      <c r="G2475" s="20" t="s">
        <v>127</v>
      </c>
      <c r="H2475" s="20">
        <v>69</v>
      </c>
      <c r="I2475" s="20">
        <v>100</v>
      </c>
      <c r="J2475" s="20">
        <f t="shared" si="38"/>
        <v>6900</v>
      </c>
    </row>
    <row r="2476" spans="1:10" x14ac:dyDescent="0.25">
      <c r="A2476" s="19">
        <v>45886.46672572643</v>
      </c>
      <c r="B2476" s="20">
        <v>10377</v>
      </c>
      <c r="C2476" s="20" t="s">
        <v>45</v>
      </c>
      <c r="D2476" s="20" t="s">
        <v>145</v>
      </c>
      <c r="E2476" s="20" t="s">
        <v>146</v>
      </c>
      <c r="G2476" s="20" t="s">
        <v>127</v>
      </c>
      <c r="H2476" s="20">
        <v>99</v>
      </c>
      <c r="I2476" s="20">
        <v>100</v>
      </c>
      <c r="J2476" s="20">
        <f t="shared" si="38"/>
        <v>9900</v>
      </c>
    </row>
    <row r="2477" spans="1:10" x14ac:dyDescent="0.25">
      <c r="A2477" s="19">
        <v>45886.854854712969</v>
      </c>
      <c r="B2477" s="20">
        <v>10378</v>
      </c>
      <c r="C2477" s="20" t="s">
        <v>45</v>
      </c>
      <c r="D2477" s="20" t="s">
        <v>50</v>
      </c>
      <c r="E2477" s="20" t="s">
        <v>51</v>
      </c>
      <c r="G2477" s="20" t="s">
        <v>52</v>
      </c>
      <c r="H2477" s="20">
        <v>103</v>
      </c>
      <c r="I2477" s="20">
        <v>42.64</v>
      </c>
      <c r="J2477" s="20">
        <f t="shared" si="38"/>
        <v>4391.92</v>
      </c>
    </row>
    <row r="2478" spans="1:10" x14ac:dyDescent="0.25">
      <c r="A2478" s="19">
        <v>45887.2429836995</v>
      </c>
      <c r="B2478" s="20">
        <v>10379</v>
      </c>
      <c r="C2478" s="20" t="s">
        <v>35</v>
      </c>
      <c r="D2478" s="20" t="s">
        <v>50</v>
      </c>
      <c r="E2478" s="20" t="s">
        <v>51</v>
      </c>
      <c r="G2478" s="20" t="s">
        <v>52</v>
      </c>
      <c r="H2478" s="20">
        <v>102</v>
      </c>
      <c r="I2478" s="20">
        <v>100</v>
      </c>
      <c r="J2478" s="20">
        <f t="shared" si="38"/>
        <v>10200</v>
      </c>
    </row>
    <row r="2479" spans="1:10" x14ac:dyDescent="0.25">
      <c r="A2479" s="19">
        <v>45887.631112686038</v>
      </c>
      <c r="B2479" s="20">
        <v>10379</v>
      </c>
      <c r="C2479" s="20" t="s">
        <v>35</v>
      </c>
      <c r="D2479" s="20" t="s">
        <v>50</v>
      </c>
      <c r="E2479" s="20" t="s">
        <v>51</v>
      </c>
      <c r="G2479" s="20" t="s">
        <v>52</v>
      </c>
      <c r="H2479" s="20">
        <v>87</v>
      </c>
      <c r="I2479" s="20">
        <v>49.3</v>
      </c>
      <c r="J2479" s="20">
        <f t="shared" si="38"/>
        <v>4289.0999999999995</v>
      </c>
    </row>
    <row r="2480" spans="1:10" x14ac:dyDescent="0.25">
      <c r="A2480" s="19">
        <v>45888.019241672569</v>
      </c>
      <c r="B2480" s="20">
        <v>10379</v>
      </c>
      <c r="C2480" s="20" t="s">
        <v>45</v>
      </c>
      <c r="D2480" s="20" t="s">
        <v>50</v>
      </c>
      <c r="E2480" s="20" t="s">
        <v>51</v>
      </c>
      <c r="G2480" s="20" t="s">
        <v>52</v>
      </c>
      <c r="H2480" s="20">
        <v>76</v>
      </c>
      <c r="I2480" s="20">
        <v>100</v>
      </c>
      <c r="J2480" s="20">
        <f t="shared" si="38"/>
        <v>7600</v>
      </c>
    </row>
    <row r="2481" spans="1:10" x14ac:dyDescent="0.25">
      <c r="A2481" s="19">
        <v>45888.407370659101</v>
      </c>
      <c r="B2481" s="20">
        <v>10378</v>
      </c>
      <c r="C2481" s="20" t="s">
        <v>45</v>
      </c>
      <c r="D2481" s="20" t="s">
        <v>50</v>
      </c>
      <c r="E2481" s="20" t="s">
        <v>51</v>
      </c>
      <c r="G2481" s="20" t="s">
        <v>52</v>
      </c>
      <c r="H2481" s="20">
        <v>61</v>
      </c>
      <c r="I2481" s="20">
        <v>100</v>
      </c>
      <c r="J2481" s="20">
        <f t="shared" si="38"/>
        <v>6100</v>
      </c>
    </row>
    <row r="2482" spans="1:10" x14ac:dyDescent="0.25">
      <c r="A2482" s="19">
        <v>45888.795499645639</v>
      </c>
      <c r="B2482" s="20">
        <v>10378</v>
      </c>
      <c r="C2482" s="20" t="s">
        <v>45</v>
      </c>
      <c r="D2482" s="20" t="s">
        <v>50</v>
      </c>
      <c r="E2482" s="20" t="s">
        <v>51</v>
      </c>
      <c r="G2482" s="20" t="s">
        <v>52</v>
      </c>
      <c r="H2482" s="20">
        <v>104</v>
      </c>
      <c r="I2482" s="20">
        <v>96.49</v>
      </c>
      <c r="J2482" s="20">
        <f t="shared" si="38"/>
        <v>10034.959999999999</v>
      </c>
    </row>
    <row r="2483" spans="1:10" x14ac:dyDescent="0.25">
      <c r="A2483" s="19">
        <v>45889.18362863217</v>
      </c>
      <c r="B2483" s="20">
        <v>10379</v>
      </c>
      <c r="C2483" s="20" t="s">
        <v>45</v>
      </c>
      <c r="D2483" s="20" t="s">
        <v>50</v>
      </c>
      <c r="E2483" s="20" t="s">
        <v>51</v>
      </c>
      <c r="G2483" s="20" t="s">
        <v>52</v>
      </c>
      <c r="H2483" s="20">
        <v>61</v>
      </c>
      <c r="I2483" s="20">
        <v>70.83</v>
      </c>
      <c r="J2483" s="20">
        <f t="shared" si="38"/>
        <v>4320.63</v>
      </c>
    </row>
    <row r="2484" spans="1:10" x14ac:dyDescent="0.25">
      <c r="A2484" s="19">
        <v>45889.571757618709</v>
      </c>
      <c r="B2484" s="20">
        <v>10378</v>
      </c>
      <c r="C2484" s="20" t="s">
        <v>62</v>
      </c>
      <c r="D2484" s="20" t="s">
        <v>50</v>
      </c>
      <c r="E2484" s="20" t="s">
        <v>51</v>
      </c>
      <c r="G2484" s="20" t="s">
        <v>52</v>
      </c>
      <c r="H2484" s="20">
        <v>79</v>
      </c>
      <c r="I2484" s="20">
        <v>100</v>
      </c>
      <c r="J2484" s="20">
        <f t="shared" si="38"/>
        <v>7900</v>
      </c>
    </row>
    <row r="2485" spans="1:10" x14ac:dyDescent="0.25">
      <c r="A2485" s="19">
        <v>45889.95988660524</v>
      </c>
      <c r="B2485" s="20">
        <v>10378</v>
      </c>
      <c r="C2485" s="20" t="s">
        <v>45</v>
      </c>
      <c r="D2485" s="20" t="s">
        <v>50</v>
      </c>
      <c r="E2485" s="20" t="s">
        <v>51</v>
      </c>
      <c r="G2485" s="20" t="s">
        <v>52</v>
      </c>
      <c r="H2485" s="20">
        <v>66</v>
      </c>
      <c r="I2485" s="20">
        <v>67.14</v>
      </c>
      <c r="J2485" s="20">
        <f t="shared" si="38"/>
        <v>4431.24</v>
      </c>
    </row>
    <row r="2486" spans="1:10" x14ac:dyDescent="0.25">
      <c r="A2486" s="19">
        <v>45890.348015591779</v>
      </c>
      <c r="B2486" s="20">
        <v>10379</v>
      </c>
      <c r="C2486" s="20" t="s">
        <v>45</v>
      </c>
      <c r="D2486" s="20" t="s">
        <v>50</v>
      </c>
      <c r="E2486" s="20" t="s">
        <v>51</v>
      </c>
      <c r="G2486" s="20" t="s">
        <v>52</v>
      </c>
      <c r="H2486" s="20">
        <v>50</v>
      </c>
      <c r="I2486" s="20">
        <v>100</v>
      </c>
      <c r="J2486" s="20">
        <f t="shared" si="38"/>
        <v>5000</v>
      </c>
    </row>
    <row r="2487" spans="1:10" x14ac:dyDescent="0.25">
      <c r="A2487" s="19">
        <v>45890.73614457831</v>
      </c>
      <c r="B2487" s="20">
        <v>10378</v>
      </c>
      <c r="C2487" s="20" t="s">
        <v>45</v>
      </c>
      <c r="D2487" s="20" t="s">
        <v>50</v>
      </c>
      <c r="E2487" s="20" t="s">
        <v>51</v>
      </c>
      <c r="G2487" s="20" t="s">
        <v>52</v>
      </c>
      <c r="H2487" s="20">
        <v>72</v>
      </c>
      <c r="I2487" s="20">
        <v>100</v>
      </c>
      <c r="J2487" s="20">
        <f t="shared" si="38"/>
        <v>7200</v>
      </c>
    </row>
    <row r="2488" spans="1:10" x14ac:dyDescent="0.25">
      <c r="A2488" s="19">
        <v>45891.124273564841</v>
      </c>
      <c r="B2488" s="20">
        <v>10378</v>
      </c>
      <c r="C2488" s="20" t="s">
        <v>45</v>
      </c>
      <c r="D2488" s="20" t="s">
        <v>50</v>
      </c>
      <c r="E2488" s="20" t="s">
        <v>51</v>
      </c>
      <c r="G2488" s="20" t="s">
        <v>52</v>
      </c>
      <c r="H2488" s="20">
        <v>97</v>
      </c>
      <c r="I2488" s="20">
        <v>41.54</v>
      </c>
      <c r="J2488" s="20">
        <f t="shared" si="38"/>
        <v>4029.38</v>
      </c>
    </row>
    <row r="2489" spans="1:10" x14ac:dyDescent="0.25">
      <c r="A2489" s="19">
        <v>45891.51240255138</v>
      </c>
      <c r="B2489" s="20">
        <v>10378</v>
      </c>
      <c r="C2489" s="20" t="s">
        <v>45</v>
      </c>
      <c r="D2489" s="20" t="s">
        <v>50</v>
      </c>
      <c r="E2489" s="20" t="s">
        <v>51</v>
      </c>
      <c r="G2489" s="20" t="s">
        <v>52</v>
      </c>
      <c r="H2489" s="20">
        <v>67</v>
      </c>
      <c r="I2489" s="20">
        <v>53.27</v>
      </c>
      <c r="J2489" s="20">
        <f t="shared" si="38"/>
        <v>3569.09</v>
      </c>
    </row>
    <row r="2490" spans="1:10" x14ac:dyDescent="0.25">
      <c r="A2490" s="19">
        <v>45891.900531537911</v>
      </c>
      <c r="B2490" s="20">
        <v>10378</v>
      </c>
      <c r="C2490" s="20" t="s">
        <v>45</v>
      </c>
      <c r="D2490" s="20" t="s">
        <v>50</v>
      </c>
      <c r="E2490" s="20" t="s">
        <v>51</v>
      </c>
      <c r="G2490" s="20" t="s">
        <v>52</v>
      </c>
      <c r="H2490" s="20">
        <v>87</v>
      </c>
      <c r="I2490" s="20">
        <v>100</v>
      </c>
      <c r="J2490" s="20">
        <f t="shared" si="38"/>
        <v>8700</v>
      </c>
    </row>
    <row r="2491" spans="1:10" x14ac:dyDescent="0.25">
      <c r="A2491" s="19">
        <v>45892.288660524449</v>
      </c>
      <c r="B2491" s="20">
        <v>10378</v>
      </c>
      <c r="C2491" s="20" t="s">
        <v>62</v>
      </c>
      <c r="D2491" s="20" t="s">
        <v>50</v>
      </c>
      <c r="E2491" s="20" t="s">
        <v>51</v>
      </c>
      <c r="G2491" s="20" t="s">
        <v>52</v>
      </c>
      <c r="H2491" s="20">
        <v>81</v>
      </c>
      <c r="I2491" s="20">
        <v>82.46</v>
      </c>
      <c r="J2491" s="20">
        <f t="shared" si="38"/>
        <v>6679.2599999999993</v>
      </c>
    </row>
    <row r="2492" spans="1:10" x14ac:dyDescent="0.25">
      <c r="A2492" s="19">
        <v>45892.676789510981</v>
      </c>
      <c r="B2492" s="20">
        <v>10380</v>
      </c>
      <c r="C2492" s="20" t="s">
        <v>35</v>
      </c>
      <c r="D2492" s="20" t="s">
        <v>50</v>
      </c>
      <c r="E2492" s="20" t="s">
        <v>51</v>
      </c>
      <c r="G2492" s="20" t="s">
        <v>52</v>
      </c>
      <c r="H2492" s="20">
        <v>61</v>
      </c>
      <c r="I2492" s="20">
        <v>93.16</v>
      </c>
      <c r="J2492" s="20">
        <f t="shared" si="38"/>
        <v>5682.76</v>
      </c>
    </row>
    <row r="2493" spans="1:10" x14ac:dyDescent="0.25">
      <c r="A2493" s="19">
        <v>45893.064918497519</v>
      </c>
      <c r="B2493" s="20">
        <v>10380</v>
      </c>
      <c r="C2493" s="20" t="s">
        <v>35</v>
      </c>
      <c r="D2493" s="20" t="s">
        <v>50</v>
      </c>
      <c r="E2493" s="20" t="s">
        <v>51</v>
      </c>
      <c r="G2493" s="20" t="s">
        <v>52</v>
      </c>
      <c r="H2493" s="20">
        <v>94</v>
      </c>
      <c r="I2493" s="20">
        <v>100</v>
      </c>
      <c r="J2493" s="20">
        <f t="shared" si="38"/>
        <v>9400</v>
      </c>
    </row>
    <row r="2494" spans="1:10" x14ac:dyDescent="0.25">
      <c r="A2494" s="19">
        <v>45893.45304748405</v>
      </c>
      <c r="B2494" s="20">
        <v>10380</v>
      </c>
      <c r="C2494" s="20" t="s">
        <v>35</v>
      </c>
      <c r="D2494" s="20" t="s">
        <v>50</v>
      </c>
      <c r="E2494" s="20" t="s">
        <v>51</v>
      </c>
      <c r="G2494" s="20" t="s">
        <v>52</v>
      </c>
      <c r="H2494" s="20">
        <v>81</v>
      </c>
      <c r="I2494" s="20">
        <v>47.18</v>
      </c>
      <c r="J2494" s="20">
        <f t="shared" si="38"/>
        <v>3821.58</v>
      </c>
    </row>
    <row r="2495" spans="1:10" x14ac:dyDescent="0.25">
      <c r="A2495" s="19">
        <v>45893.841176470582</v>
      </c>
      <c r="B2495" s="20">
        <v>10380</v>
      </c>
      <c r="C2495" s="20" t="s">
        <v>35</v>
      </c>
      <c r="D2495" s="20" t="s">
        <v>50</v>
      </c>
      <c r="E2495" s="20" t="s">
        <v>51</v>
      </c>
      <c r="G2495" s="20" t="s">
        <v>52</v>
      </c>
      <c r="H2495" s="20">
        <v>72</v>
      </c>
      <c r="I2495" s="20">
        <v>100</v>
      </c>
      <c r="J2495" s="20">
        <f t="shared" si="38"/>
        <v>7200</v>
      </c>
    </row>
    <row r="2496" spans="1:10" x14ac:dyDescent="0.25">
      <c r="A2496" s="19">
        <v>45894.22930545712</v>
      </c>
      <c r="B2496" s="20">
        <v>10380</v>
      </c>
      <c r="C2496" s="20" t="s">
        <v>45</v>
      </c>
      <c r="D2496" s="20" t="s">
        <v>50</v>
      </c>
      <c r="E2496" s="20" t="s">
        <v>51</v>
      </c>
      <c r="G2496" s="20" t="s">
        <v>52</v>
      </c>
      <c r="H2496" s="20">
        <v>50</v>
      </c>
      <c r="I2496" s="20">
        <v>100</v>
      </c>
      <c r="J2496" s="20">
        <f t="shared" si="38"/>
        <v>5000</v>
      </c>
    </row>
    <row r="2497" spans="1:10" x14ac:dyDescent="0.25">
      <c r="A2497" s="19">
        <v>45894.617434443651</v>
      </c>
      <c r="B2497" s="20">
        <v>10380</v>
      </c>
      <c r="C2497" s="20" t="s">
        <v>45</v>
      </c>
      <c r="D2497" s="20" t="s">
        <v>50</v>
      </c>
      <c r="E2497" s="20" t="s">
        <v>51</v>
      </c>
      <c r="G2497" s="20" t="s">
        <v>52</v>
      </c>
      <c r="H2497" s="20">
        <v>84</v>
      </c>
      <c r="I2497" s="20">
        <v>100</v>
      </c>
      <c r="J2497" s="20">
        <f t="shared" si="38"/>
        <v>8400</v>
      </c>
    </row>
    <row r="2498" spans="1:10" x14ac:dyDescent="0.25">
      <c r="A2498" s="19">
        <v>45895.00556343019</v>
      </c>
      <c r="B2498" s="20">
        <v>10380</v>
      </c>
      <c r="C2498" s="20" t="s">
        <v>35</v>
      </c>
      <c r="D2498" s="20" t="s">
        <v>50</v>
      </c>
      <c r="E2498" s="20" t="s">
        <v>51</v>
      </c>
      <c r="G2498" s="20" t="s">
        <v>52</v>
      </c>
      <c r="H2498" s="20">
        <v>89</v>
      </c>
      <c r="I2498" s="20">
        <v>70.56</v>
      </c>
      <c r="J2498" s="20">
        <f t="shared" si="38"/>
        <v>6279.84</v>
      </c>
    </row>
    <row r="2499" spans="1:10" x14ac:dyDescent="0.25">
      <c r="A2499" s="19">
        <v>45895.393692416721</v>
      </c>
      <c r="B2499" s="20">
        <v>10380</v>
      </c>
      <c r="C2499" s="20" t="s">
        <v>35</v>
      </c>
      <c r="D2499" s="20" t="s">
        <v>50</v>
      </c>
      <c r="E2499" s="20" t="s">
        <v>51</v>
      </c>
      <c r="G2499" s="20" t="s">
        <v>52</v>
      </c>
      <c r="H2499" s="20">
        <v>89</v>
      </c>
      <c r="I2499" s="20">
        <v>68.349999999999994</v>
      </c>
      <c r="J2499" s="20">
        <f t="shared" si="38"/>
        <v>6083.15</v>
      </c>
    </row>
    <row r="2500" spans="1:10" x14ac:dyDescent="0.25">
      <c r="A2500" s="19">
        <v>45895.78182140326</v>
      </c>
      <c r="B2500" s="20">
        <v>10380</v>
      </c>
      <c r="C2500" s="20" t="s">
        <v>45</v>
      </c>
      <c r="D2500" s="20" t="s">
        <v>50</v>
      </c>
      <c r="E2500" s="20" t="s">
        <v>51</v>
      </c>
      <c r="G2500" s="20" t="s">
        <v>52</v>
      </c>
      <c r="H2500" s="20">
        <v>58</v>
      </c>
      <c r="I2500" s="20">
        <v>37.5</v>
      </c>
      <c r="J2500" s="20">
        <f t="shared" si="38"/>
        <v>2175</v>
      </c>
    </row>
    <row r="2501" spans="1:10" x14ac:dyDescent="0.25">
      <c r="A2501" s="19">
        <v>45896.169950389791</v>
      </c>
      <c r="B2501" s="20">
        <v>10380</v>
      </c>
      <c r="C2501" s="20" t="s">
        <v>45</v>
      </c>
      <c r="D2501" s="20" t="s">
        <v>50</v>
      </c>
      <c r="E2501" s="20" t="s">
        <v>51</v>
      </c>
      <c r="G2501" s="20" t="s">
        <v>52</v>
      </c>
      <c r="H2501" s="20">
        <v>105</v>
      </c>
      <c r="I2501" s="20">
        <v>36.29</v>
      </c>
      <c r="J2501" s="20">
        <f t="shared" ref="J2501:J2564" si="39">H2501*I2501</f>
        <v>3810.45</v>
      </c>
    </row>
    <row r="2502" spans="1:10" x14ac:dyDescent="0.25">
      <c r="A2502" s="19">
        <v>45896.558079376329</v>
      </c>
      <c r="B2502" s="20">
        <v>10380</v>
      </c>
      <c r="C2502" s="20" t="s">
        <v>45</v>
      </c>
      <c r="D2502" s="20" t="s">
        <v>50</v>
      </c>
      <c r="E2502" s="20" t="s">
        <v>51</v>
      </c>
      <c r="G2502" s="20" t="s">
        <v>52</v>
      </c>
      <c r="H2502" s="20">
        <v>81</v>
      </c>
      <c r="I2502" s="20">
        <v>79.06</v>
      </c>
      <c r="J2502" s="20">
        <f t="shared" si="39"/>
        <v>6403.8600000000006</v>
      </c>
    </row>
    <row r="2503" spans="1:10" x14ac:dyDescent="0.25">
      <c r="A2503" s="19">
        <v>45896.94620836286</v>
      </c>
      <c r="B2503" s="20">
        <v>10380</v>
      </c>
      <c r="C2503" s="20" t="s">
        <v>45</v>
      </c>
      <c r="D2503" s="20" t="s">
        <v>50</v>
      </c>
      <c r="E2503" s="20" t="s">
        <v>51</v>
      </c>
      <c r="G2503" s="20" t="s">
        <v>52</v>
      </c>
      <c r="H2503" s="20">
        <v>61</v>
      </c>
      <c r="I2503" s="20">
        <v>100</v>
      </c>
      <c r="J2503" s="20">
        <f t="shared" si="39"/>
        <v>6100</v>
      </c>
    </row>
    <row r="2504" spans="1:10" x14ac:dyDescent="0.25">
      <c r="A2504" s="19">
        <v>45897.334337349392</v>
      </c>
      <c r="B2504" s="20">
        <v>10380</v>
      </c>
      <c r="C2504" s="20" t="s">
        <v>35</v>
      </c>
      <c r="D2504" s="20" t="s">
        <v>50</v>
      </c>
      <c r="E2504" s="20" t="s">
        <v>51</v>
      </c>
      <c r="G2504" s="20" t="s">
        <v>52</v>
      </c>
      <c r="H2504" s="20">
        <v>68</v>
      </c>
      <c r="I2504" s="20">
        <v>95.03</v>
      </c>
      <c r="J2504" s="20">
        <f t="shared" si="39"/>
        <v>6462.04</v>
      </c>
    </row>
    <row r="2505" spans="1:10" x14ac:dyDescent="0.25">
      <c r="A2505" s="19">
        <v>45897.72246633593</v>
      </c>
      <c r="B2505" s="20">
        <v>10381</v>
      </c>
      <c r="C2505" s="20" t="s">
        <v>45</v>
      </c>
      <c r="D2505" s="20" t="s">
        <v>149</v>
      </c>
      <c r="E2505" s="20" t="s">
        <v>77</v>
      </c>
      <c r="F2505" s="20" t="s">
        <v>78</v>
      </c>
      <c r="G2505" s="20" t="s">
        <v>39</v>
      </c>
      <c r="H2505" s="20">
        <v>58</v>
      </c>
      <c r="I2505" s="20">
        <v>100</v>
      </c>
      <c r="J2505" s="20">
        <f t="shared" si="39"/>
        <v>5800</v>
      </c>
    </row>
    <row r="2506" spans="1:10" x14ac:dyDescent="0.25">
      <c r="A2506" s="19">
        <v>45898.110595322461</v>
      </c>
      <c r="B2506" s="20">
        <v>10381</v>
      </c>
      <c r="C2506" s="20" t="s">
        <v>45</v>
      </c>
      <c r="D2506" s="20" t="s">
        <v>149</v>
      </c>
      <c r="E2506" s="20" t="s">
        <v>77</v>
      </c>
      <c r="F2506" s="20" t="s">
        <v>78</v>
      </c>
      <c r="G2506" s="20" t="s">
        <v>39</v>
      </c>
      <c r="H2506" s="20">
        <v>85</v>
      </c>
      <c r="I2506" s="20">
        <v>100</v>
      </c>
      <c r="J2506" s="20">
        <f t="shared" si="39"/>
        <v>8500</v>
      </c>
    </row>
    <row r="2507" spans="1:10" x14ac:dyDescent="0.25">
      <c r="A2507" s="19">
        <v>45898.498724309</v>
      </c>
      <c r="B2507" s="20">
        <v>10382</v>
      </c>
      <c r="C2507" s="20" t="s">
        <v>45</v>
      </c>
      <c r="D2507" s="20" t="s">
        <v>79</v>
      </c>
      <c r="E2507" s="20" t="s">
        <v>80</v>
      </c>
      <c r="F2507" s="20" t="s">
        <v>78</v>
      </c>
      <c r="G2507" s="20" t="s">
        <v>39</v>
      </c>
      <c r="H2507" s="20">
        <v>44</v>
      </c>
      <c r="I2507" s="20">
        <v>100</v>
      </c>
      <c r="J2507" s="20">
        <f t="shared" si="39"/>
        <v>4400</v>
      </c>
    </row>
    <row r="2508" spans="1:10" x14ac:dyDescent="0.25">
      <c r="A2508" s="19">
        <v>45898.886853295531</v>
      </c>
      <c r="B2508" s="20">
        <v>10381</v>
      </c>
      <c r="C2508" s="20" t="s">
        <v>49</v>
      </c>
      <c r="D2508" s="20" t="s">
        <v>149</v>
      </c>
      <c r="E2508" s="20" t="s">
        <v>77</v>
      </c>
      <c r="F2508" s="20" t="s">
        <v>78</v>
      </c>
      <c r="G2508" s="20" t="s">
        <v>39</v>
      </c>
      <c r="H2508" s="20">
        <v>99</v>
      </c>
      <c r="I2508" s="20">
        <v>100</v>
      </c>
      <c r="J2508" s="20">
        <f t="shared" si="39"/>
        <v>9900</v>
      </c>
    </row>
    <row r="2509" spans="1:10" x14ac:dyDescent="0.25">
      <c r="A2509" s="19">
        <v>45899.27498228207</v>
      </c>
      <c r="B2509" s="20">
        <v>10382</v>
      </c>
      <c r="C2509" s="20" t="s">
        <v>45</v>
      </c>
      <c r="D2509" s="20" t="s">
        <v>79</v>
      </c>
      <c r="E2509" s="20" t="s">
        <v>80</v>
      </c>
      <c r="F2509" s="20" t="s">
        <v>78</v>
      </c>
      <c r="G2509" s="20" t="s">
        <v>39</v>
      </c>
      <c r="H2509" s="20">
        <v>92</v>
      </c>
      <c r="I2509" s="20">
        <v>100</v>
      </c>
      <c r="J2509" s="20">
        <f t="shared" si="39"/>
        <v>9200</v>
      </c>
    </row>
    <row r="2510" spans="1:10" x14ac:dyDescent="0.25">
      <c r="A2510" s="19">
        <v>45899.663111268601</v>
      </c>
      <c r="B2510" s="20">
        <v>10382</v>
      </c>
      <c r="C2510" s="20" t="s">
        <v>45</v>
      </c>
      <c r="D2510" s="20" t="s">
        <v>79</v>
      </c>
      <c r="E2510" s="20" t="s">
        <v>80</v>
      </c>
      <c r="F2510" s="20" t="s">
        <v>78</v>
      </c>
      <c r="G2510" s="20" t="s">
        <v>39</v>
      </c>
      <c r="H2510" s="20">
        <v>92</v>
      </c>
      <c r="I2510" s="20">
        <v>95.35</v>
      </c>
      <c r="J2510" s="20">
        <f t="shared" si="39"/>
        <v>8772.1999999999989</v>
      </c>
    </row>
    <row r="2511" spans="1:10" x14ac:dyDescent="0.25">
      <c r="A2511" s="19">
        <v>45900.051240255132</v>
      </c>
      <c r="B2511" s="20">
        <v>10382</v>
      </c>
      <c r="C2511" s="20" t="s">
        <v>49</v>
      </c>
      <c r="D2511" s="20" t="s">
        <v>79</v>
      </c>
      <c r="E2511" s="20" t="s">
        <v>80</v>
      </c>
      <c r="F2511" s="20" t="s">
        <v>78</v>
      </c>
      <c r="G2511" s="20" t="s">
        <v>39</v>
      </c>
      <c r="H2511" s="20">
        <v>81</v>
      </c>
      <c r="I2511" s="20">
        <v>66.58</v>
      </c>
      <c r="J2511" s="20">
        <f t="shared" si="39"/>
        <v>5392.98</v>
      </c>
    </row>
    <row r="2512" spans="1:10" x14ac:dyDescent="0.25">
      <c r="A2512" s="19">
        <v>45900.439369241671</v>
      </c>
      <c r="B2512" s="20">
        <v>10381</v>
      </c>
      <c r="C2512" s="20" t="s">
        <v>49</v>
      </c>
      <c r="D2512" s="20" t="s">
        <v>149</v>
      </c>
      <c r="E2512" s="20" t="s">
        <v>77</v>
      </c>
      <c r="F2512" s="20" t="s">
        <v>78</v>
      </c>
      <c r="G2512" s="20" t="s">
        <v>39</v>
      </c>
      <c r="H2512" s="20">
        <v>57</v>
      </c>
      <c r="I2512" s="20">
        <v>98</v>
      </c>
      <c r="J2512" s="20">
        <f t="shared" si="39"/>
        <v>5586</v>
      </c>
    </row>
    <row r="2513" spans="1:10" x14ac:dyDescent="0.25">
      <c r="A2513" s="19">
        <v>45900.827498228202</v>
      </c>
      <c r="B2513" s="20">
        <v>10381</v>
      </c>
      <c r="C2513" s="20" t="s">
        <v>35</v>
      </c>
      <c r="D2513" s="20" t="s">
        <v>149</v>
      </c>
      <c r="E2513" s="20" t="s">
        <v>77</v>
      </c>
      <c r="F2513" s="20" t="s">
        <v>78</v>
      </c>
      <c r="G2513" s="20" t="s">
        <v>39</v>
      </c>
      <c r="H2513" s="20">
        <v>84</v>
      </c>
      <c r="I2513" s="20">
        <v>52.83</v>
      </c>
      <c r="J2513" s="20">
        <f t="shared" si="39"/>
        <v>4437.72</v>
      </c>
    </row>
    <row r="2514" spans="1:10" x14ac:dyDescent="0.25">
      <c r="A2514" s="19">
        <v>45901.21562721474</v>
      </c>
      <c r="B2514" s="20">
        <v>10382</v>
      </c>
      <c r="C2514" s="20" t="s">
        <v>45</v>
      </c>
      <c r="D2514" s="20" t="s">
        <v>79</v>
      </c>
      <c r="E2514" s="20" t="s">
        <v>80</v>
      </c>
      <c r="F2514" s="20" t="s">
        <v>78</v>
      </c>
      <c r="G2514" s="20" t="s">
        <v>39</v>
      </c>
      <c r="H2514" s="20">
        <v>90</v>
      </c>
      <c r="I2514" s="20">
        <v>88</v>
      </c>
      <c r="J2514" s="20">
        <f t="shared" si="39"/>
        <v>7920</v>
      </c>
    </row>
    <row r="2515" spans="1:10" x14ac:dyDescent="0.25">
      <c r="A2515" s="19">
        <v>45901.603756201272</v>
      </c>
      <c r="B2515" s="20">
        <v>10381</v>
      </c>
      <c r="C2515" s="20" t="s">
        <v>49</v>
      </c>
      <c r="D2515" s="20" t="s">
        <v>149</v>
      </c>
      <c r="E2515" s="20" t="s">
        <v>77</v>
      </c>
      <c r="F2515" s="20" t="s">
        <v>78</v>
      </c>
      <c r="G2515" s="20" t="s">
        <v>39</v>
      </c>
      <c r="H2515" s="20">
        <v>44</v>
      </c>
      <c r="I2515" s="20">
        <v>48.62</v>
      </c>
      <c r="J2515" s="20">
        <f t="shared" si="39"/>
        <v>2139.2799999999997</v>
      </c>
    </row>
    <row r="2516" spans="1:10" x14ac:dyDescent="0.25">
      <c r="A2516" s="19">
        <v>45901.99188518781</v>
      </c>
      <c r="B2516" s="20">
        <v>10381</v>
      </c>
      <c r="C2516" s="20" t="s">
        <v>35</v>
      </c>
      <c r="D2516" s="20" t="s">
        <v>149</v>
      </c>
      <c r="E2516" s="20" t="s">
        <v>77</v>
      </c>
      <c r="F2516" s="20" t="s">
        <v>78</v>
      </c>
      <c r="G2516" s="20" t="s">
        <v>39</v>
      </c>
      <c r="H2516" s="20">
        <v>84</v>
      </c>
      <c r="I2516" s="20">
        <v>100</v>
      </c>
      <c r="J2516" s="20">
        <f t="shared" si="39"/>
        <v>8400</v>
      </c>
    </row>
    <row r="2517" spans="1:10" x14ac:dyDescent="0.25">
      <c r="A2517" s="19">
        <v>45902.380014174341</v>
      </c>
      <c r="B2517" s="20">
        <v>10381</v>
      </c>
      <c r="C2517" s="20" t="s">
        <v>35</v>
      </c>
      <c r="D2517" s="20" t="s">
        <v>149</v>
      </c>
      <c r="E2517" s="20" t="s">
        <v>77</v>
      </c>
      <c r="F2517" s="20" t="s">
        <v>78</v>
      </c>
      <c r="G2517" s="20" t="s">
        <v>39</v>
      </c>
      <c r="H2517" s="20">
        <v>44</v>
      </c>
      <c r="I2517" s="20">
        <v>68.08</v>
      </c>
      <c r="J2517" s="20">
        <f t="shared" si="39"/>
        <v>2995.52</v>
      </c>
    </row>
    <row r="2518" spans="1:10" x14ac:dyDescent="0.25">
      <c r="A2518" s="19">
        <v>45902.768143160873</v>
      </c>
      <c r="B2518" s="20">
        <v>10381</v>
      </c>
      <c r="C2518" s="20" t="s">
        <v>35</v>
      </c>
      <c r="D2518" s="20" t="s">
        <v>149</v>
      </c>
      <c r="E2518" s="20" t="s">
        <v>77</v>
      </c>
      <c r="F2518" s="20" t="s">
        <v>78</v>
      </c>
      <c r="G2518" s="20" t="s">
        <v>39</v>
      </c>
      <c r="H2518" s="20">
        <v>58</v>
      </c>
      <c r="I2518" s="20">
        <v>100</v>
      </c>
      <c r="J2518" s="20">
        <f t="shared" si="39"/>
        <v>5800</v>
      </c>
    </row>
    <row r="2519" spans="1:10" x14ac:dyDescent="0.25">
      <c r="A2519" s="19">
        <v>45903.156272147411</v>
      </c>
      <c r="B2519" s="20">
        <v>10382</v>
      </c>
      <c r="C2519" s="20" t="s">
        <v>35</v>
      </c>
      <c r="D2519" s="20" t="s">
        <v>79</v>
      </c>
      <c r="E2519" s="20" t="s">
        <v>80</v>
      </c>
      <c r="F2519" s="20" t="s">
        <v>78</v>
      </c>
      <c r="G2519" s="20" t="s">
        <v>39</v>
      </c>
      <c r="H2519" s="20">
        <v>104</v>
      </c>
      <c r="I2519" s="20">
        <v>100</v>
      </c>
      <c r="J2519" s="20">
        <f t="shared" si="39"/>
        <v>10400</v>
      </c>
    </row>
    <row r="2520" spans="1:10" x14ac:dyDescent="0.25">
      <c r="A2520" s="19">
        <v>45903.544401133942</v>
      </c>
      <c r="B2520" s="20">
        <v>10382</v>
      </c>
      <c r="C2520" s="20" t="s">
        <v>49</v>
      </c>
      <c r="D2520" s="20" t="s">
        <v>79</v>
      </c>
      <c r="E2520" s="20" t="s">
        <v>80</v>
      </c>
      <c r="F2520" s="20" t="s">
        <v>78</v>
      </c>
      <c r="G2520" s="20" t="s">
        <v>39</v>
      </c>
      <c r="H2520" s="20">
        <v>92</v>
      </c>
      <c r="I2520" s="20">
        <v>100</v>
      </c>
      <c r="J2520" s="20">
        <f t="shared" si="39"/>
        <v>9200</v>
      </c>
    </row>
    <row r="2521" spans="1:10" x14ac:dyDescent="0.25">
      <c r="A2521" s="19">
        <v>45903.932530120481</v>
      </c>
      <c r="B2521" s="20">
        <v>10382</v>
      </c>
      <c r="C2521" s="20" t="s">
        <v>35</v>
      </c>
      <c r="D2521" s="20" t="s">
        <v>79</v>
      </c>
      <c r="E2521" s="20" t="s">
        <v>80</v>
      </c>
      <c r="F2521" s="20" t="s">
        <v>78</v>
      </c>
      <c r="G2521" s="20" t="s">
        <v>39</v>
      </c>
      <c r="H2521" s="20">
        <v>109</v>
      </c>
      <c r="I2521" s="20">
        <v>100</v>
      </c>
      <c r="J2521" s="20">
        <f t="shared" si="39"/>
        <v>10900</v>
      </c>
    </row>
    <row r="2522" spans="1:10" x14ac:dyDescent="0.25">
      <c r="A2522" s="19">
        <v>45904.320659107012</v>
      </c>
      <c r="B2522" s="20">
        <v>10382</v>
      </c>
      <c r="C2522" s="20" t="s">
        <v>49</v>
      </c>
      <c r="D2522" s="20" t="s">
        <v>79</v>
      </c>
      <c r="E2522" s="20" t="s">
        <v>80</v>
      </c>
      <c r="F2522" s="20" t="s">
        <v>78</v>
      </c>
      <c r="G2522" s="20" t="s">
        <v>39</v>
      </c>
      <c r="H2522" s="20">
        <v>46</v>
      </c>
      <c r="I2522" s="20">
        <v>100</v>
      </c>
      <c r="J2522" s="20">
        <f t="shared" si="39"/>
        <v>4600</v>
      </c>
    </row>
    <row r="2523" spans="1:10" x14ac:dyDescent="0.25">
      <c r="A2523" s="19">
        <v>45904.708788093551</v>
      </c>
      <c r="B2523" s="20">
        <v>10382</v>
      </c>
      <c r="C2523" s="20" t="s">
        <v>35</v>
      </c>
      <c r="D2523" s="20" t="s">
        <v>79</v>
      </c>
      <c r="E2523" s="20" t="s">
        <v>80</v>
      </c>
      <c r="F2523" s="20" t="s">
        <v>78</v>
      </c>
      <c r="G2523" s="20" t="s">
        <v>39</v>
      </c>
      <c r="H2523" s="20">
        <v>46</v>
      </c>
      <c r="I2523" s="20">
        <v>100</v>
      </c>
      <c r="J2523" s="20">
        <f t="shared" si="39"/>
        <v>4600</v>
      </c>
    </row>
    <row r="2524" spans="1:10" x14ac:dyDescent="0.25">
      <c r="A2524" s="19">
        <v>45905.096917080082</v>
      </c>
      <c r="B2524" s="20">
        <v>10382</v>
      </c>
      <c r="C2524" s="20" t="s">
        <v>49</v>
      </c>
      <c r="D2524" s="20" t="s">
        <v>79</v>
      </c>
      <c r="E2524" s="20" t="s">
        <v>80</v>
      </c>
      <c r="F2524" s="20" t="s">
        <v>78</v>
      </c>
      <c r="G2524" s="20" t="s">
        <v>39</v>
      </c>
      <c r="H2524" s="20">
        <v>80</v>
      </c>
      <c r="I2524" s="20">
        <v>100</v>
      </c>
      <c r="J2524" s="20">
        <f t="shared" si="39"/>
        <v>8000</v>
      </c>
    </row>
    <row r="2525" spans="1:10" x14ac:dyDescent="0.25">
      <c r="A2525" s="19">
        <v>45905.485046066613</v>
      </c>
      <c r="B2525" s="20">
        <v>10382</v>
      </c>
      <c r="C2525" s="20" t="s">
        <v>49</v>
      </c>
      <c r="D2525" s="20" t="s">
        <v>79</v>
      </c>
      <c r="E2525" s="20" t="s">
        <v>80</v>
      </c>
      <c r="F2525" s="20" t="s">
        <v>78</v>
      </c>
      <c r="G2525" s="20" t="s">
        <v>39</v>
      </c>
      <c r="H2525" s="20">
        <v>80</v>
      </c>
      <c r="I2525" s="20">
        <v>100</v>
      </c>
      <c r="J2525" s="20">
        <f t="shared" si="39"/>
        <v>8000</v>
      </c>
    </row>
    <row r="2526" spans="1:10" x14ac:dyDescent="0.25">
      <c r="A2526" s="19">
        <v>45905.873175053151</v>
      </c>
      <c r="B2526" s="20">
        <v>10382</v>
      </c>
      <c r="C2526" s="20" t="s">
        <v>45</v>
      </c>
      <c r="D2526" s="20" t="s">
        <v>79</v>
      </c>
      <c r="E2526" s="20" t="s">
        <v>80</v>
      </c>
      <c r="F2526" s="20" t="s">
        <v>78</v>
      </c>
      <c r="G2526" s="20" t="s">
        <v>39</v>
      </c>
      <c r="H2526" s="20">
        <v>65</v>
      </c>
      <c r="I2526" s="20">
        <v>54.84</v>
      </c>
      <c r="J2526" s="20">
        <f t="shared" si="39"/>
        <v>3564.6000000000004</v>
      </c>
    </row>
    <row r="2527" spans="1:10" x14ac:dyDescent="0.25">
      <c r="A2527" s="19">
        <v>45906.261304039683</v>
      </c>
      <c r="B2527" s="20">
        <v>10383</v>
      </c>
      <c r="C2527" s="20" t="s">
        <v>49</v>
      </c>
      <c r="D2527" s="20" t="s">
        <v>50</v>
      </c>
      <c r="E2527" s="20" t="s">
        <v>51</v>
      </c>
      <c r="G2527" s="20" t="s">
        <v>52</v>
      </c>
      <c r="H2527" s="20">
        <v>65</v>
      </c>
      <c r="I2527" s="20">
        <v>100</v>
      </c>
      <c r="J2527" s="20">
        <f t="shared" si="39"/>
        <v>6500</v>
      </c>
    </row>
    <row r="2528" spans="1:10" x14ac:dyDescent="0.25">
      <c r="A2528" s="19">
        <v>45906.649433026221</v>
      </c>
      <c r="B2528" s="20">
        <v>10383</v>
      </c>
      <c r="C2528" s="20" t="s">
        <v>35</v>
      </c>
      <c r="D2528" s="20" t="s">
        <v>50</v>
      </c>
      <c r="E2528" s="20" t="s">
        <v>51</v>
      </c>
      <c r="G2528" s="20" t="s">
        <v>52</v>
      </c>
      <c r="H2528" s="20">
        <v>97</v>
      </c>
      <c r="I2528" s="20">
        <v>61.52</v>
      </c>
      <c r="J2528" s="20">
        <f t="shared" si="39"/>
        <v>5967.4400000000005</v>
      </c>
    </row>
    <row r="2529" spans="1:10" x14ac:dyDescent="0.25">
      <c r="A2529" s="19">
        <v>45907.037562012752</v>
      </c>
      <c r="B2529" s="20">
        <v>10383</v>
      </c>
      <c r="C2529" s="20" t="s">
        <v>45</v>
      </c>
      <c r="D2529" s="20" t="s">
        <v>50</v>
      </c>
      <c r="E2529" s="20" t="s">
        <v>51</v>
      </c>
      <c r="G2529" s="20" t="s">
        <v>52</v>
      </c>
      <c r="H2529" s="20">
        <v>90</v>
      </c>
      <c r="I2529" s="20">
        <v>100</v>
      </c>
      <c r="J2529" s="20">
        <f t="shared" si="39"/>
        <v>9000</v>
      </c>
    </row>
    <row r="2530" spans="1:10" x14ac:dyDescent="0.25">
      <c r="A2530" s="19">
        <v>45907.425690999291</v>
      </c>
      <c r="B2530" s="20">
        <v>10383</v>
      </c>
      <c r="C2530" s="20" t="s">
        <v>53</v>
      </c>
      <c r="D2530" s="20" t="s">
        <v>50</v>
      </c>
      <c r="E2530" s="20" t="s">
        <v>51</v>
      </c>
      <c r="G2530" s="20" t="s">
        <v>52</v>
      </c>
      <c r="H2530" s="20">
        <v>48</v>
      </c>
      <c r="I2530" s="20">
        <v>100</v>
      </c>
      <c r="J2530" s="20">
        <f t="shared" si="39"/>
        <v>4800</v>
      </c>
    </row>
    <row r="2531" spans="1:10" x14ac:dyDescent="0.25">
      <c r="A2531" s="19">
        <v>45907.813819985822</v>
      </c>
      <c r="B2531" s="20">
        <v>10383</v>
      </c>
      <c r="C2531" s="20" t="s">
        <v>45</v>
      </c>
      <c r="D2531" s="20" t="s">
        <v>50</v>
      </c>
      <c r="E2531" s="20" t="s">
        <v>51</v>
      </c>
      <c r="G2531" s="20" t="s">
        <v>52</v>
      </c>
      <c r="H2531" s="20">
        <v>82</v>
      </c>
      <c r="I2531" s="20">
        <v>100</v>
      </c>
      <c r="J2531" s="20">
        <f t="shared" si="39"/>
        <v>8200</v>
      </c>
    </row>
    <row r="2532" spans="1:10" x14ac:dyDescent="0.25">
      <c r="A2532" s="19">
        <v>45908.201948972353</v>
      </c>
      <c r="B2532" s="20">
        <v>10383</v>
      </c>
      <c r="C2532" s="20" t="s">
        <v>35</v>
      </c>
      <c r="D2532" s="20" t="s">
        <v>50</v>
      </c>
      <c r="E2532" s="20" t="s">
        <v>51</v>
      </c>
      <c r="G2532" s="20" t="s">
        <v>52</v>
      </c>
      <c r="H2532" s="20">
        <v>107</v>
      </c>
      <c r="I2532" s="20">
        <v>58.58</v>
      </c>
      <c r="J2532" s="20">
        <f t="shared" si="39"/>
        <v>6268.0599999999995</v>
      </c>
    </row>
    <row r="2533" spans="1:10" x14ac:dyDescent="0.25">
      <c r="A2533" s="19">
        <v>45908.590077958892</v>
      </c>
      <c r="B2533" s="20">
        <v>10383</v>
      </c>
      <c r="C2533" s="20" t="s">
        <v>45</v>
      </c>
      <c r="D2533" s="20" t="s">
        <v>50</v>
      </c>
      <c r="E2533" s="20" t="s">
        <v>51</v>
      </c>
      <c r="G2533" s="20" t="s">
        <v>52</v>
      </c>
      <c r="H2533" s="20">
        <v>91</v>
      </c>
      <c r="I2533" s="20">
        <v>91.76</v>
      </c>
      <c r="J2533" s="20">
        <f t="shared" si="39"/>
        <v>8350.16</v>
      </c>
    </row>
    <row r="2534" spans="1:10" x14ac:dyDescent="0.25">
      <c r="A2534" s="19">
        <v>45908.978206945423</v>
      </c>
      <c r="B2534" s="20">
        <v>10383</v>
      </c>
      <c r="C2534" s="20" t="s">
        <v>45</v>
      </c>
      <c r="D2534" s="20" t="s">
        <v>50</v>
      </c>
      <c r="E2534" s="20" t="s">
        <v>51</v>
      </c>
      <c r="G2534" s="20" t="s">
        <v>52</v>
      </c>
      <c r="H2534" s="20">
        <v>67</v>
      </c>
      <c r="I2534" s="20">
        <v>100</v>
      </c>
      <c r="J2534" s="20">
        <f t="shared" si="39"/>
        <v>6700</v>
      </c>
    </row>
    <row r="2535" spans="1:10" x14ac:dyDescent="0.25">
      <c r="A2535" s="19">
        <v>45909.366335931962</v>
      </c>
      <c r="B2535" s="20">
        <v>10383</v>
      </c>
      <c r="C2535" s="20" t="s">
        <v>45</v>
      </c>
      <c r="D2535" s="20" t="s">
        <v>50</v>
      </c>
      <c r="E2535" s="20" t="s">
        <v>51</v>
      </c>
      <c r="G2535" s="20" t="s">
        <v>52</v>
      </c>
      <c r="H2535" s="20">
        <v>57</v>
      </c>
      <c r="I2535" s="20">
        <v>93.91</v>
      </c>
      <c r="J2535" s="20">
        <f t="shared" si="39"/>
        <v>5352.87</v>
      </c>
    </row>
    <row r="2536" spans="1:10" x14ac:dyDescent="0.25">
      <c r="A2536" s="19">
        <v>45909.754464918493</v>
      </c>
      <c r="B2536" s="20">
        <v>10383</v>
      </c>
      <c r="C2536" s="20" t="s">
        <v>49</v>
      </c>
      <c r="D2536" s="20" t="s">
        <v>50</v>
      </c>
      <c r="E2536" s="20" t="s">
        <v>51</v>
      </c>
      <c r="G2536" s="20" t="s">
        <v>52</v>
      </c>
      <c r="H2536" s="20">
        <v>77</v>
      </c>
      <c r="I2536" s="20">
        <v>53.18</v>
      </c>
      <c r="J2536" s="20">
        <f t="shared" si="39"/>
        <v>4094.86</v>
      </c>
    </row>
    <row r="2537" spans="1:10" x14ac:dyDescent="0.25">
      <c r="A2537" s="19">
        <v>45910.142593905031</v>
      </c>
      <c r="B2537" s="20">
        <v>10383</v>
      </c>
      <c r="C2537" s="20" t="s">
        <v>53</v>
      </c>
      <c r="D2537" s="20" t="s">
        <v>50</v>
      </c>
      <c r="E2537" s="20" t="s">
        <v>51</v>
      </c>
      <c r="G2537" s="20" t="s">
        <v>52</v>
      </c>
      <c r="H2537" s="20">
        <v>75</v>
      </c>
      <c r="I2537" s="20">
        <v>36.07</v>
      </c>
      <c r="J2537" s="20">
        <f t="shared" si="39"/>
        <v>2705.25</v>
      </c>
    </row>
    <row r="2538" spans="1:10" x14ac:dyDescent="0.25">
      <c r="A2538" s="19">
        <v>45910.530722891563</v>
      </c>
      <c r="B2538" s="20">
        <v>10383</v>
      </c>
      <c r="C2538" s="20" t="s">
        <v>49</v>
      </c>
      <c r="D2538" s="20" t="s">
        <v>50</v>
      </c>
      <c r="E2538" s="20" t="s">
        <v>51</v>
      </c>
      <c r="G2538" s="20" t="s">
        <v>52</v>
      </c>
      <c r="H2538" s="20">
        <v>58</v>
      </c>
      <c r="I2538" s="20">
        <v>100</v>
      </c>
      <c r="J2538" s="20">
        <f t="shared" si="39"/>
        <v>5800</v>
      </c>
    </row>
    <row r="2539" spans="1:10" x14ac:dyDescent="0.25">
      <c r="A2539" s="19">
        <v>45910.918851878101</v>
      </c>
      <c r="B2539" s="20">
        <v>10383</v>
      </c>
      <c r="C2539" s="20" t="s">
        <v>53</v>
      </c>
      <c r="D2539" s="20" t="s">
        <v>50</v>
      </c>
      <c r="E2539" s="20" t="s">
        <v>51</v>
      </c>
      <c r="G2539" s="20" t="s">
        <v>52</v>
      </c>
      <c r="H2539" s="20">
        <v>59</v>
      </c>
      <c r="I2539" s="20">
        <v>60.06</v>
      </c>
      <c r="J2539" s="20">
        <f t="shared" si="39"/>
        <v>3543.54</v>
      </c>
    </row>
    <row r="2540" spans="1:10" x14ac:dyDescent="0.25">
      <c r="A2540" s="19">
        <v>45911.306980864632</v>
      </c>
      <c r="B2540" s="20">
        <v>10384</v>
      </c>
      <c r="C2540" s="20" t="s">
        <v>45</v>
      </c>
      <c r="D2540" s="20" t="s">
        <v>149</v>
      </c>
      <c r="E2540" s="20" t="s">
        <v>77</v>
      </c>
      <c r="F2540" s="20" t="s">
        <v>78</v>
      </c>
      <c r="G2540" s="20" t="s">
        <v>39</v>
      </c>
      <c r="H2540" s="20">
        <v>76</v>
      </c>
      <c r="I2540" s="20">
        <v>100</v>
      </c>
      <c r="J2540" s="20">
        <f t="shared" si="39"/>
        <v>7600</v>
      </c>
    </row>
    <row r="2541" spans="1:10" x14ac:dyDescent="0.25">
      <c r="A2541" s="19">
        <v>45911.695109851164</v>
      </c>
      <c r="B2541" s="20">
        <v>10384</v>
      </c>
      <c r="C2541" s="20" t="s">
        <v>57</v>
      </c>
      <c r="D2541" s="20" t="s">
        <v>149</v>
      </c>
      <c r="E2541" s="20" t="s">
        <v>77</v>
      </c>
      <c r="F2541" s="20" t="s">
        <v>78</v>
      </c>
      <c r="G2541" s="20" t="s">
        <v>39</v>
      </c>
      <c r="H2541" s="20">
        <v>80</v>
      </c>
      <c r="I2541" s="20">
        <v>80.540000000000006</v>
      </c>
      <c r="J2541" s="20">
        <f t="shared" si="39"/>
        <v>6443.2000000000007</v>
      </c>
    </row>
    <row r="2542" spans="1:10" x14ac:dyDescent="0.25">
      <c r="A2542" s="19">
        <v>45912.083238837702</v>
      </c>
      <c r="B2542" s="20">
        <v>10384</v>
      </c>
      <c r="C2542" s="20" t="s">
        <v>35</v>
      </c>
      <c r="D2542" s="20" t="s">
        <v>149</v>
      </c>
      <c r="E2542" s="20" t="s">
        <v>77</v>
      </c>
      <c r="F2542" s="20" t="s">
        <v>78</v>
      </c>
      <c r="G2542" s="20" t="s">
        <v>39</v>
      </c>
      <c r="H2542" s="20">
        <v>50</v>
      </c>
      <c r="I2542" s="20">
        <v>97.87</v>
      </c>
      <c r="J2542" s="20">
        <f t="shared" si="39"/>
        <v>4893.5</v>
      </c>
    </row>
    <row r="2543" spans="1:10" x14ac:dyDescent="0.25">
      <c r="A2543" s="19">
        <v>45912.471367824233</v>
      </c>
      <c r="B2543" s="20">
        <v>10384</v>
      </c>
      <c r="C2543" s="20" t="s">
        <v>57</v>
      </c>
      <c r="D2543" s="20" t="s">
        <v>149</v>
      </c>
      <c r="E2543" s="20" t="s">
        <v>77</v>
      </c>
      <c r="F2543" s="20" t="s">
        <v>78</v>
      </c>
      <c r="G2543" s="20" t="s">
        <v>39</v>
      </c>
      <c r="H2543" s="20">
        <v>60</v>
      </c>
      <c r="I2543" s="20">
        <v>100</v>
      </c>
      <c r="J2543" s="20">
        <f t="shared" si="39"/>
        <v>6000</v>
      </c>
    </row>
    <row r="2544" spans="1:10" x14ac:dyDescent="0.25">
      <c r="A2544" s="19">
        <v>45912.859496810772</v>
      </c>
      <c r="B2544" s="20">
        <v>10385</v>
      </c>
      <c r="C2544" s="20" t="s">
        <v>35</v>
      </c>
      <c r="D2544" s="20" t="s">
        <v>79</v>
      </c>
      <c r="E2544" s="20" t="s">
        <v>80</v>
      </c>
      <c r="F2544" s="20" t="s">
        <v>78</v>
      </c>
      <c r="G2544" s="20" t="s">
        <v>39</v>
      </c>
      <c r="H2544" s="20">
        <v>53</v>
      </c>
      <c r="I2544" s="20">
        <v>85.54</v>
      </c>
      <c r="J2544" s="20">
        <f t="shared" si="39"/>
        <v>4533.62</v>
      </c>
    </row>
    <row r="2545" spans="1:10" x14ac:dyDescent="0.25">
      <c r="A2545" s="19">
        <v>45913.247625797303</v>
      </c>
      <c r="B2545" s="20">
        <v>10385</v>
      </c>
      <c r="C2545" s="20" t="s">
        <v>57</v>
      </c>
      <c r="D2545" s="20" t="s">
        <v>79</v>
      </c>
      <c r="E2545" s="20" t="s">
        <v>80</v>
      </c>
      <c r="F2545" s="20" t="s">
        <v>78</v>
      </c>
      <c r="G2545" s="20" t="s">
        <v>39</v>
      </c>
      <c r="H2545" s="20">
        <v>99</v>
      </c>
      <c r="I2545" s="20">
        <v>77.34</v>
      </c>
      <c r="J2545" s="20">
        <f t="shared" si="39"/>
        <v>7656.6600000000008</v>
      </c>
    </row>
    <row r="2546" spans="1:10" x14ac:dyDescent="0.25">
      <c r="A2546" s="19">
        <v>45913.635754783842</v>
      </c>
      <c r="B2546" s="20">
        <v>10386</v>
      </c>
      <c r="C2546" s="20" t="s">
        <v>58</v>
      </c>
      <c r="D2546" s="20" t="s">
        <v>50</v>
      </c>
      <c r="E2546" s="20" t="s">
        <v>51</v>
      </c>
      <c r="G2546" s="20" t="s">
        <v>52</v>
      </c>
      <c r="H2546" s="20">
        <v>45</v>
      </c>
      <c r="I2546" s="20">
        <v>54.57</v>
      </c>
      <c r="J2546" s="20">
        <f t="shared" si="39"/>
        <v>2455.65</v>
      </c>
    </row>
    <row r="2547" spans="1:10" x14ac:dyDescent="0.25">
      <c r="A2547" s="19">
        <v>45914.023883770373</v>
      </c>
      <c r="B2547" s="20">
        <v>10386</v>
      </c>
      <c r="C2547" s="20" t="s">
        <v>58</v>
      </c>
      <c r="D2547" s="20" t="s">
        <v>50</v>
      </c>
      <c r="E2547" s="20" t="s">
        <v>51</v>
      </c>
      <c r="G2547" s="20" t="s">
        <v>52</v>
      </c>
      <c r="H2547" s="20">
        <v>111</v>
      </c>
      <c r="I2547" s="20">
        <v>74.77</v>
      </c>
      <c r="J2547" s="20">
        <f t="shared" si="39"/>
        <v>8299.4699999999993</v>
      </c>
    </row>
    <row r="2548" spans="1:10" x14ac:dyDescent="0.25">
      <c r="A2548" s="19">
        <v>45914.412012756904</v>
      </c>
      <c r="B2548" s="20">
        <v>10386</v>
      </c>
      <c r="C2548" s="20" t="s">
        <v>57</v>
      </c>
      <c r="D2548" s="20" t="s">
        <v>50</v>
      </c>
      <c r="E2548" s="20" t="s">
        <v>51</v>
      </c>
      <c r="G2548" s="20" t="s">
        <v>52</v>
      </c>
      <c r="H2548" s="20">
        <v>50</v>
      </c>
      <c r="I2548" s="20">
        <v>93.01</v>
      </c>
      <c r="J2548" s="20">
        <f t="shared" si="39"/>
        <v>4650.5</v>
      </c>
    </row>
    <row r="2549" spans="1:10" x14ac:dyDescent="0.25">
      <c r="A2549" s="19">
        <v>45914.800141743443</v>
      </c>
      <c r="B2549" s="20">
        <v>10386</v>
      </c>
      <c r="C2549" s="20" t="s">
        <v>35</v>
      </c>
      <c r="D2549" s="20" t="s">
        <v>50</v>
      </c>
      <c r="E2549" s="20" t="s">
        <v>51</v>
      </c>
      <c r="G2549" s="20" t="s">
        <v>52</v>
      </c>
      <c r="H2549" s="20">
        <v>103</v>
      </c>
      <c r="I2549" s="20">
        <v>57.55</v>
      </c>
      <c r="J2549" s="20">
        <f t="shared" si="39"/>
        <v>5927.65</v>
      </c>
    </row>
    <row r="2550" spans="1:10" x14ac:dyDescent="0.25">
      <c r="A2550" s="19">
        <v>45915.188270729974</v>
      </c>
      <c r="B2550" s="20">
        <v>10386</v>
      </c>
      <c r="C2550" s="20" t="s">
        <v>58</v>
      </c>
      <c r="D2550" s="20" t="s">
        <v>50</v>
      </c>
      <c r="E2550" s="20" t="s">
        <v>51</v>
      </c>
      <c r="G2550" s="20" t="s">
        <v>52</v>
      </c>
      <c r="H2550" s="20">
        <v>92</v>
      </c>
      <c r="I2550" s="20">
        <v>41.71</v>
      </c>
      <c r="J2550" s="20">
        <f t="shared" si="39"/>
        <v>3837.32</v>
      </c>
    </row>
    <row r="2551" spans="1:10" x14ac:dyDescent="0.25">
      <c r="A2551" s="19">
        <v>45915.576399716512</v>
      </c>
      <c r="B2551" s="20">
        <v>10386</v>
      </c>
      <c r="C2551" s="20" t="s">
        <v>58</v>
      </c>
      <c r="D2551" s="20" t="s">
        <v>50</v>
      </c>
      <c r="E2551" s="20" t="s">
        <v>51</v>
      </c>
      <c r="G2551" s="20" t="s">
        <v>52</v>
      </c>
      <c r="H2551" s="20">
        <v>79</v>
      </c>
      <c r="I2551" s="20">
        <v>55.96</v>
      </c>
      <c r="J2551" s="20">
        <f t="shared" si="39"/>
        <v>4420.84</v>
      </c>
    </row>
    <row r="2552" spans="1:10" x14ac:dyDescent="0.25">
      <c r="A2552" s="19">
        <v>45915.964528703043</v>
      </c>
      <c r="B2552" s="20">
        <v>10386</v>
      </c>
      <c r="C2552" s="20" t="s">
        <v>35</v>
      </c>
      <c r="D2552" s="20" t="s">
        <v>50</v>
      </c>
      <c r="E2552" s="20" t="s">
        <v>51</v>
      </c>
      <c r="G2552" s="20" t="s">
        <v>52</v>
      </c>
      <c r="H2552" s="20">
        <v>110</v>
      </c>
      <c r="I2552" s="20">
        <v>63.76</v>
      </c>
      <c r="J2552" s="20">
        <f t="shared" si="39"/>
        <v>7013.5999999999995</v>
      </c>
    </row>
    <row r="2553" spans="1:10" x14ac:dyDescent="0.25">
      <c r="A2553" s="19">
        <v>45916.352657689582</v>
      </c>
      <c r="B2553" s="20">
        <v>10386</v>
      </c>
      <c r="C2553" s="20" t="s">
        <v>58</v>
      </c>
      <c r="D2553" s="20" t="s">
        <v>50</v>
      </c>
      <c r="E2553" s="20" t="s">
        <v>51</v>
      </c>
      <c r="G2553" s="20" t="s">
        <v>52</v>
      </c>
      <c r="H2553" s="20">
        <v>105</v>
      </c>
      <c r="I2553" s="20">
        <v>73.319999999999993</v>
      </c>
      <c r="J2553" s="20">
        <f t="shared" si="39"/>
        <v>7698.5999999999995</v>
      </c>
    </row>
    <row r="2554" spans="1:10" x14ac:dyDescent="0.25">
      <c r="A2554" s="19">
        <v>45916.740786676113</v>
      </c>
      <c r="B2554" s="20">
        <v>10386</v>
      </c>
      <c r="C2554" s="20" t="s">
        <v>58</v>
      </c>
      <c r="D2554" s="20" t="s">
        <v>50</v>
      </c>
      <c r="E2554" s="20" t="s">
        <v>51</v>
      </c>
      <c r="G2554" s="20" t="s">
        <v>52</v>
      </c>
      <c r="H2554" s="20">
        <v>62</v>
      </c>
      <c r="I2554" s="20">
        <v>63.34</v>
      </c>
      <c r="J2554" s="20">
        <f t="shared" si="39"/>
        <v>3927.0800000000004</v>
      </c>
    </row>
    <row r="2555" spans="1:10" x14ac:dyDescent="0.25">
      <c r="A2555" s="19">
        <v>45917.128915662644</v>
      </c>
      <c r="B2555" s="20">
        <v>10386</v>
      </c>
      <c r="C2555" s="20" t="s">
        <v>57</v>
      </c>
      <c r="D2555" s="20" t="s">
        <v>50</v>
      </c>
      <c r="E2555" s="20" t="s">
        <v>51</v>
      </c>
      <c r="G2555" s="20" t="s">
        <v>52</v>
      </c>
      <c r="H2555" s="20">
        <v>54</v>
      </c>
      <c r="I2555" s="20">
        <v>85.76</v>
      </c>
      <c r="J2555" s="20">
        <f t="shared" si="39"/>
        <v>4631.04</v>
      </c>
    </row>
    <row r="2556" spans="1:10" x14ac:dyDescent="0.25">
      <c r="A2556" s="19">
        <v>45917.517044649183</v>
      </c>
      <c r="B2556" s="20">
        <v>10386</v>
      </c>
      <c r="C2556" s="20" t="s">
        <v>58</v>
      </c>
      <c r="D2556" s="20" t="s">
        <v>50</v>
      </c>
      <c r="E2556" s="20" t="s">
        <v>51</v>
      </c>
      <c r="G2556" s="20" t="s">
        <v>52</v>
      </c>
      <c r="H2556" s="20">
        <v>64</v>
      </c>
      <c r="I2556" s="20">
        <v>83.84</v>
      </c>
      <c r="J2556" s="20">
        <f t="shared" si="39"/>
        <v>5365.76</v>
      </c>
    </row>
    <row r="2557" spans="1:10" x14ac:dyDescent="0.25">
      <c r="A2557" s="19">
        <v>45917.905173635714</v>
      </c>
      <c r="B2557" s="20">
        <v>10386</v>
      </c>
      <c r="C2557" s="20" t="s">
        <v>57</v>
      </c>
      <c r="D2557" s="20" t="s">
        <v>50</v>
      </c>
      <c r="E2557" s="20" t="s">
        <v>51</v>
      </c>
      <c r="G2557" s="20" t="s">
        <v>52</v>
      </c>
      <c r="H2557" s="20">
        <v>112</v>
      </c>
      <c r="I2557" s="20">
        <v>100</v>
      </c>
      <c r="J2557" s="20">
        <f t="shared" si="39"/>
        <v>11200</v>
      </c>
    </row>
    <row r="2558" spans="1:10" x14ac:dyDescent="0.25">
      <c r="A2558" s="19">
        <v>45918.293302622253</v>
      </c>
      <c r="B2558" s="20">
        <v>10386</v>
      </c>
      <c r="C2558" s="20" t="s">
        <v>58</v>
      </c>
      <c r="D2558" s="20" t="s">
        <v>50</v>
      </c>
      <c r="E2558" s="20" t="s">
        <v>51</v>
      </c>
      <c r="G2558" s="20" t="s">
        <v>52</v>
      </c>
      <c r="H2558" s="20">
        <v>60</v>
      </c>
      <c r="I2558" s="20">
        <v>94.34</v>
      </c>
      <c r="J2558" s="20">
        <f t="shared" si="39"/>
        <v>5660.4000000000005</v>
      </c>
    </row>
    <row r="2559" spans="1:10" x14ac:dyDescent="0.25">
      <c r="A2559" s="19">
        <v>45918.681431608784</v>
      </c>
      <c r="B2559" s="20">
        <v>10386</v>
      </c>
      <c r="C2559" s="20" t="s">
        <v>57</v>
      </c>
      <c r="D2559" s="20" t="s">
        <v>50</v>
      </c>
      <c r="E2559" s="20" t="s">
        <v>51</v>
      </c>
      <c r="G2559" s="20" t="s">
        <v>52</v>
      </c>
      <c r="H2559" s="20">
        <v>76</v>
      </c>
      <c r="I2559" s="20">
        <v>92.08</v>
      </c>
      <c r="J2559" s="20">
        <f t="shared" si="39"/>
        <v>6998.08</v>
      </c>
    </row>
    <row r="2560" spans="1:10" x14ac:dyDescent="0.25">
      <c r="A2560" s="19">
        <v>45919.069560595322</v>
      </c>
      <c r="B2560" s="20">
        <v>10386</v>
      </c>
      <c r="C2560" s="20" t="s">
        <v>57</v>
      </c>
      <c r="D2560" s="20" t="s">
        <v>50</v>
      </c>
      <c r="E2560" s="20" t="s">
        <v>51</v>
      </c>
      <c r="G2560" s="20" t="s">
        <v>52</v>
      </c>
      <c r="H2560" s="20">
        <v>45</v>
      </c>
      <c r="I2560" s="20">
        <v>95.48</v>
      </c>
      <c r="J2560" s="20">
        <f t="shared" si="39"/>
        <v>4296.6000000000004</v>
      </c>
    </row>
    <row r="2561" spans="1:10" x14ac:dyDescent="0.25">
      <c r="A2561" s="19">
        <v>45919.457689581854</v>
      </c>
      <c r="B2561" s="20">
        <v>10386</v>
      </c>
      <c r="C2561" s="20" t="s">
        <v>58</v>
      </c>
      <c r="D2561" s="20" t="s">
        <v>50</v>
      </c>
      <c r="E2561" s="20" t="s">
        <v>51</v>
      </c>
      <c r="G2561" s="20" t="s">
        <v>52</v>
      </c>
      <c r="H2561" s="20">
        <v>107</v>
      </c>
      <c r="I2561" s="20">
        <v>86.4</v>
      </c>
      <c r="J2561" s="20">
        <f t="shared" si="39"/>
        <v>9244.8000000000011</v>
      </c>
    </row>
    <row r="2562" spans="1:10" x14ac:dyDescent="0.25">
      <c r="A2562" s="19">
        <v>45919.845818568385</v>
      </c>
      <c r="B2562" s="20">
        <v>10386</v>
      </c>
      <c r="C2562" s="20" t="s">
        <v>58</v>
      </c>
      <c r="D2562" s="20" t="s">
        <v>50</v>
      </c>
      <c r="E2562" s="20" t="s">
        <v>51</v>
      </c>
      <c r="G2562" s="20" t="s">
        <v>52</v>
      </c>
      <c r="H2562" s="20">
        <v>47</v>
      </c>
      <c r="I2562" s="20">
        <v>87.15</v>
      </c>
      <c r="J2562" s="20">
        <f t="shared" si="39"/>
        <v>4096.05</v>
      </c>
    </row>
    <row r="2563" spans="1:10" x14ac:dyDescent="0.25">
      <c r="A2563" s="19">
        <v>45920.233947554923</v>
      </c>
      <c r="B2563" s="20">
        <v>10386</v>
      </c>
      <c r="C2563" s="20" t="s">
        <v>57</v>
      </c>
      <c r="D2563" s="20" t="s">
        <v>50</v>
      </c>
      <c r="E2563" s="20" t="s">
        <v>51</v>
      </c>
      <c r="G2563" s="20" t="s">
        <v>52</v>
      </c>
      <c r="H2563" s="20">
        <v>108</v>
      </c>
      <c r="I2563" s="20">
        <v>100</v>
      </c>
      <c r="J2563" s="20">
        <f t="shared" si="39"/>
        <v>10800</v>
      </c>
    </row>
    <row r="2564" spans="1:10" x14ac:dyDescent="0.25">
      <c r="A2564" s="19">
        <v>45920.622076541455</v>
      </c>
      <c r="B2564" s="20">
        <v>10387</v>
      </c>
      <c r="C2564" s="20" t="s">
        <v>62</v>
      </c>
      <c r="D2564" s="20" t="s">
        <v>87</v>
      </c>
      <c r="E2564" s="20" t="s">
        <v>88</v>
      </c>
      <c r="G2564" s="20" t="s">
        <v>88</v>
      </c>
      <c r="H2564" s="20">
        <v>77</v>
      </c>
      <c r="I2564" s="20">
        <v>94.9</v>
      </c>
      <c r="J2564" s="20">
        <f t="shared" si="39"/>
        <v>7307.3</v>
      </c>
    </row>
    <row r="2565" spans="1:10" x14ac:dyDescent="0.25">
      <c r="A2565" s="19">
        <v>45921.010205527993</v>
      </c>
      <c r="B2565" s="20">
        <v>10388</v>
      </c>
      <c r="C2565" s="20" t="s">
        <v>62</v>
      </c>
      <c r="D2565" s="20" t="s">
        <v>156</v>
      </c>
      <c r="E2565" s="20" t="s">
        <v>129</v>
      </c>
      <c r="F2565" s="20" t="s">
        <v>116</v>
      </c>
      <c r="G2565" s="20" t="s">
        <v>39</v>
      </c>
      <c r="H2565" s="20">
        <v>44</v>
      </c>
      <c r="I2565" s="20">
        <v>76.36</v>
      </c>
      <c r="J2565" s="20">
        <f t="shared" ref="J2565:J2628" si="40">H2565*I2565</f>
        <v>3359.84</v>
      </c>
    </row>
    <row r="2566" spans="1:10" x14ac:dyDescent="0.25">
      <c r="A2566" s="19">
        <v>45921.398334514524</v>
      </c>
      <c r="B2566" s="20">
        <v>10388</v>
      </c>
      <c r="C2566" s="20" t="s">
        <v>62</v>
      </c>
      <c r="D2566" s="20" t="s">
        <v>156</v>
      </c>
      <c r="E2566" s="20" t="s">
        <v>129</v>
      </c>
      <c r="F2566" s="20" t="s">
        <v>116</v>
      </c>
      <c r="G2566" s="20" t="s">
        <v>39</v>
      </c>
      <c r="H2566" s="20">
        <v>55</v>
      </c>
      <c r="I2566" s="20">
        <v>44.51</v>
      </c>
      <c r="J2566" s="20">
        <f t="shared" si="40"/>
        <v>2448.0499999999997</v>
      </c>
    </row>
    <row r="2567" spans="1:10" x14ac:dyDescent="0.25">
      <c r="A2567" s="19">
        <v>45921.786463501063</v>
      </c>
      <c r="B2567" s="20">
        <v>10388</v>
      </c>
      <c r="C2567" s="20" t="s">
        <v>62</v>
      </c>
      <c r="D2567" s="20" t="s">
        <v>156</v>
      </c>
      <c r="E2567" s="20" t="s">
        <v>129</v>
      </c>
      <c r="F2567" s="20" t="s">
        <v>116</v>
      </c>
      <c r="G2567" s="20" t="s">
        <v>39</v>
      </c>
      <c r="H2567" s="20">
        <v>48</v>
      </c>
      <c r="I2567" s="20">
        <v>86.77</v>
      </c>
      <c r="J2567" s="20">
        <f t="shared" si="40"/>
        <v>4164.96</v>
      </c>
    </row>
    <row r="2568" spans="1:10" x14ac:dyDescent="0.25">
      <c r="A2568" s="19">
        <v>45922.174592487594</v>
      </c>
      <c r="B2568" s="20">
        <v>10389</v>
      </c>
      <c r="C2568" s="20" t="s">
        <v>45</v>
      </c>
      <c r="D2568" s="20" t="s">
        <v>157</v>
      </c>
      <c r="E2568" s="20" t="s">
        <v>158</v>
      </c>
      <c r="G2568" s="20" t="s">
        <v>75</v>
      </c>
      <c r="H2568" s="20">
        <v>88</v>
      </c>
      <c r="I2568" s="20">
        <v>99.04</v>
      </c>
      <c r="J2568" s="20">
        <f t="shared" si="40"/>
        <v>8715.52</v>
      </c>
    </row>
    <row r="2569" spans="1:10" x14ac:dyDescent="0.25">
      <c r="A2569" s="19">
        <v>45922.562721474125</v>
      </c>
      <c r="B2569" s="20">
        <v>10388</v>
      </c>
      <c r="C2569" s="20" t="s">
        <v>62</v>
      </c>
      <c r="D2569" s="20" t="s">
        <v>156</v>
      </c>
      <c r="E2569" s="20" t="s">
        <v>129</v>
      </c>
      <c r="F2569" s="20" t="s">
        <v>116</v>
      </c>
      <c r="G2569" s="20" t="s">
        <v>39</v>
      </c>
      <c r="H2569" s="20">
        <v>50</v>
      </c>
      <c r="I2569" s="20">
        <v>100</v>
      </c>
      <c r="J2569" s="20">
        <f t="shared" si="40"/>
        <v>5000</v>
      </c>
    </row>
    <row r="2570" spans="1:10" x14ac:dyDescent="0.25">
      <c r="A2570" s="19">
        <v>45922.950850460664</v>
      </c>
      <c r="B2570" s="20">
        <v>10389</v>
      </c>
      <c r="C2570" s="20" t="s">
        <v>45</v>
      </c>
      <c r="D2570" s="20" t="s">
        <v>157</v>
      </c>
      <c r="E2570" s="20" t="s">
        <v>158</v>
      </c>
      <c r="G2570" s="20" t="s">
        <v>75</v>
      </c>
      <c r="H2570" s="20">
        <v>104</v>
      </c>
      <c r="I2570" s="20">
        <v>72.38</v>
      </c>
      <c r="J2570" s="20">
        <f t="shared" si="40"/>
        <v>7527.5199999999995</v>
      </c>
    </row>
    <row r="2571" spans="1:10" x14ac:dyDescent="0.25">
      <c r="A2571" s="19">
        <v>45923.338979447195</v>
      </c>
      <c r="B2571" s="20">
        <v>10389</v>
      </c>
      <c r="C2571" s="20" t="s">
        <v>45</v>
      </c>
      <c r="D2571" s="20" t="s">
        <v>157</v>
      </c>
      <c r="E2571" s="20" t="s">
        <v>158</v>
      </c>
      <c r="G2571" s="20" t="s">
        <v>75</v>
      </c>
      <c r="H2571" s="20">
        <v>100</v>
      </c>
      <c r="I2571" s="20">
        <v>70.260000000000005</v>
      </c>
      <c r="J2571" s="20">
        <f t="shared" si="40"/>
        <v>7026.0000000000009</v>
      </c>
    </row>
    <row r="2572" spans="1:10" x14ac:dyDescent="0.25">
      <c r="A2572" s="19">
        <v>45923.727108433734</v>
      </c>
      <c r="B2572" s="20">
        <v>10389</v>
      </c>
      <c r="C2572" s="20" t="s">
        <v>45</v>
      </c>
      <c r="D2572" s="20" t="s">
        <v>157</v>
      </c>
      <c r="E2572" s="20" t="s">
        <v>158</v>
      </c>
      <c r="G2572" s="20" t="s">
        <v>75</v>
      </c>
      <c r="H2572" s="20">
        <v>78</v>
      </c>
      <c r="I2572" s="20">
        <v>100</v>
      </c>
      <c r="J2572" s="20">
        <f t="shared" si="40"/>
        <v>7800</v>
      </c>
    </row>
    <row r="2573" spans="1:10" x14ac:dyDescent="0.25">
      <c r="A2573" s="19">
        <v>45924.115237420265</v>
      </c>
      <c r="B2573" s="20">
        <v>10389</v>
      </c>
      <c r="C2573" s="20" t="s">
        <v>45</v>
      </c>
      <c r="D2573" s="20" t="s">
        <v>157</v>
      </c>
      <c r="E2573" s="20" t="s">
        <v>158</v>
      </c>
      <c r="G2573" s="20" t="s">
        <v>75</v>
      </c>
      <c r="H2573" s="20">
        <v>63</v>
      </c>
      <c r="I2573" s="20">
        <v>79.22</v>
      </c>
      <c r="J2573" s="20">
        <f t="shared" si="40"/>
        <v>4990.8599999999997</v>
      </c>
    </row>
    <row r="2574" spans="1:10" x14ac:dyDescent="0.25">
      <c r="A2574" s="19">
        <v>45924.503366406803</v>
      </c>
      <c r="B2574" s="20">
        <v>10389</v>
      </c>
      <c r="C2574" s="20" t="s">
        <v>62</v>
      </c>
      <c r="D2574" s="20" t="s">
        <v>157</v>
      </c>
      <c r="E2574" s="20" t="s">
        <v>158</v>
      </c>
      <c r="G2574" s="20" t="s">
        <v>75</v>
      </c>
      <c r="H2574" s="20">
        <v>93</v>
      </c>
      <c r="I2574" s="20">
        <v>100</v>
      </c>
      <c r="J2574" s="20">
        <f t="shared" si="40"/>
        <v>9300</v>
      </c>
    </row>
    <row r="2575" spans="1:10" x14ac:dyDescent="0.25">
      <c r="A2575" s="19">
        <v>45924.891495393334</v>
      </c>
      <c r="B2575" s="20">
        <v>10389</v>
      </c>
      <c r="C2575" s="20" t="s">
        <v>62</v>
      </c>
      <c r="D2575" s="20" t="s">
        <v>157</v>
      </c>
      <c r="E2575" s="20" t="s">
        <v>158</v>
      </c>
      <c r="G2575" s="20" t="s">
        <v>75</v>
      </c>
      <c r="H2575" s="20">
        <v>76</v>
      </c>
      <c r="I2575" s="20">
        <v>100</v>
      </c>
      <c r="J2575" s="20">
        <f t="shared" si="40"/>
        <v>7600</v>
      </c>
    </row>
    <row r="2576" spans="1:10" x14ac:dyDescent="0.25">
      <c r="A2576" s="19">
        <v>45925.279624379866</v>
      </c>
      <c r="B2576" s="20">
        <v>10389</v>
      </c>
      <c r="C2576" s="20" t="s">
        <v>62</v>
      </c>
      <c r="D2576" s="20" t="s">
        <v>157</v>
      </c>
      <c r="E2576" s="20" t="s">
        <v>158</v>
      </c>
      <c r="G2576" s="20" t="s">
        <v>75</v>
      </c>
      <c r="H2576" s="20">
        <v>54</v>
      </c>
      <c r="I2576" s="20">
        <v>81.400000000000006</v>
      </c>
      <c r="J2576" s="20">
        <f t="shared" si="40"/>
        <v>4395.6000000000004</v>
      </c>
    </row>
    <row r="2577" spans="1:10" x14ac:dyDescent="0.25">
      <c r="A2577" s="19">
        <v>45925.667753366404</v>
      </c>
      <c r="B2577" s="20">
        <v>10388</v>
      </c>
      <c r="C2577" s="20" t="s">
        <v>35</v>
      </c>
      <c r="D2577" s="20" t="s">
        <v>156</v>
      </c>
      <c r="E2577" s="20" t="s">
        <v>129</v>
      </c>
      <c r="F2577" s="20" t="s">
        <v>116</v>
      </c>
      <c r="G2577" s="20" t="s">
        <v>39</v>
      </c>
      <c r="H2577" s="20">
        <v>83</v>
      </c>
      <c r="I2577" s="20">
        <v>100</v>
      </c>
      <c r="J2577" s="20">
        <f t="shared" si="40"/>
        <v>8300</v>
      </c>
    </row>
    <row r="2578" spans="1:10" x14ac:dyDescent="0.25">
      <c r="A2578" s="19">
        <v>45926.055882352935</v>
      </c>
      <c r="B2578" s="20">
        <v>10388</v>
      </c>
      <c r="C2578" s="20" t="s">
        <v>35</v>
      </c>
      <c r="D2578" s="20" t="s">
        <v>156</v>
      </c>
      <c r="E2578" s="20" t="s">
        <v>129</v>
      </c>
      <c r="F2578" s="20" t="s">
        <v>116</v>
      </c>
      <c r="G2578" s="20" t="s">
        <v>39</v>
      </c>
      <c r="H2578" s="20">
        <v>68</v>
      </c>
      <c r="I2578" s="20">
        <v>100</v>
      </c>
      <c r="J2578" s="20">
        <f t="shared" si="40"/>
        <v>6800</v>
      </c>
    </row>
    <row r="2579" spans="1:10" x14ac:dyDescent="0.25">
      <c r="A2579" s="19">
        <v>45926.444011339474</v>
      </c>
      <c r="B2579" s="20">
        <v>10388</v>
      </c>
      <c r="C2579" s="20" t="s">
        <v>58</v>
      </c>
      <c r="D2579" s="20" t="s">
        <v>156</v>
      </c>
      <c r="E2579" s="20" t="s">
        <v>129</v>
      </c>
      <c r="F2579" s="20" t="s">
        <v>116</v>
      </c>
      <c r="G2579" s="20" t="s">
        <v>39</v>
      </c>
      <c r="H2579" s="20">
        <v>78</v>
      </c>
      <c r="I2579" s="20">
        <v>100</v>
      </c>
      <c r="J2579" s="20">
        <f t="shared" si="40"/>
        <v>7800</v>
      </c>
    </row>
    <row r="2580" spans="1:10" x14ac:dyDescent="0.25">
      <c r="A2580" s="19">
        <v>45926.832140326005</v>
      </c>
      <c r="B2580" s="20">
        <v>10388</v>
      </c>
      <c r="C2580" s="20" t="s">
        <v>58</v>
      </c>
      <c r="D2580" s="20" t="s">
        <v>156</v>
      </c>
      <c r="E2580" s="20" t="s">
        <v>129</v>
      </c>
      <c r="F2580" s="20" t="s">
        <v>116</v>
      </c>
      <c r="G2580" s="20" t="s">
        <v>39</v>
      </c>
      <c r="H2580" s="20">
        <v>66</v>
      </c>
      <c r="I2580" s="20">
        <v>100</v>
      </c>
      <c r="J2580" s="20">
        <f t="shared" si="40"/>
        <v>6600</v>
      </c>
    </row>
    <row r="2581" spans="1:10" x14ac:dyDescent="0.25">
      <c r="A2581" s="19">
        <v>45927.220269312544</v>
      </c>
      <c r="B2581" s="20">
        <v>10390</v>
      </c>
      <c r="C2581" s="20" t="s">
        <v>45</v>
      </c>
      <c r="D2581" s="20" t="s">
        <v>79</v>
      </c>
      <c r="E2581" s="20" t="s">
        <v>80</v>
      </c>
      <c r="F2581" s="20" t="s">
        <v>78</v>
      </c>
      <c r="G2581" s="20" t="s">
        <v>39</v>
      </c>
      <c r="H2581" s="20">
        <v>87</v>
      </c>
      <c r="I2581" s="20">
        <v>93.77</v>
      </c>
      <c r="J2581" s="20">
        <f t="shared" si="40"/>
        <v>8157.99</v>
      </c>
    </row>
    <row r="2582" spans="1:10" x14ac:dyDescent="0.25">
      <c r="A2582" s="19">
        <v>45927.608398299075</v>
      </c>
      <c r="B2582" s="20">
        <v>10390</v>
      </c>
      <c r="C2582" s="20" t="s">
        <v>45</v>
      </c>
      <c r="D2582" s="20" t="s">
        <v>79</v>
      </c>
      <c r="E2582" s="20" t="s">
        <v>80</v>
      </c>
      <c r="F2582" s="20" t="s">
        <v>78</v>
      </c>
      <c r="G2582" s="20" t="s">
        <v>39</v>
      </c>
      <c r="H2582" s="20">
        <v>84</v>
      </c>
      <c r="I2582" s="20">
        <v>43.05</v>
      </c>
      <c r="J2582" s="20">
        <f t="shared" si="40"/>
        <v>3616.2</v>
      </c>
    </row>
    <row r="2583" spans="1:10" x14ac:dyDescent="0.25">
      <c r="A2583" s="19">
        <v>45927.996527285613</v>
      </c>
      <c r="B2583" s="20">
        <v>10390</v>
      </c>
      <c r="C2583" s="20" t="s">
        <v>35</v>
      </c>
      <c r="D2583" s="20" t="s">
        <v>79</v>
      </c>
      <c r="E2583" s="20" t="s">
        <v>80</v>
      </c>
      <c r="F2583" s="20" t="s">
        <v>78</v>
      </c>
      <c r="G2583" s="20" t="s">
        <v>39</v>
      </c>
      <c r="H2583" s="20">
        <v>67</v>
      </c>
      <c r="I2583" s="20">
        <v>98.99</v>
      </c>
      <c r="J2583" s="20">
        <f t="shared" si="40"/>
        <v>6632.33</v>
      </c>
    </row>
    <row r="2584" spans="1:10" x14ac:dyDescent="0.25">
      <c r="A2584" s="19">
        <v>45928.384656272145</v>
      </c>
      <c r="B2584" s="20">
        <v>10390</v>
      </c>
      <c r="C2584" s="20" t="s">
        <v>35</v>
      </c>
      <c r="D2584" s="20" t="s">
        <v>79</v>
      </c>
      <c r="E2584" s="20" t="s">
        <v>80</v>
      </c>
      <c r="F2584" s="20" t="s">
        <v>78</v>
      </c>
      <c r="G2584" s="20" t="s">
        <v>39</v>
      </c>
      <c r="H2584" s="20">
        <v>50</v>
      </c>
      <c r="I2584" s="20">
        <v>78.11</v>
      </c>
      <c r="J2584" s="20">
        <f t="shared" si="40"/>
        <v>3905.5</v>
      </c>
    </row>
    <row r="2585" spans="1:10" x14ac:dyDescent="0.25">
      <c r="A2585" s="19">
        <v>45928.772785258676</v>
      </c>
      <c r="B2585" s="20">
        <v>10390</v>
      </c>
      <c r="C2585" s="20" t="s">
        <v>45</v>
      </c>
      <c r="D2585" s="20" t="s">
        <v>79</v>
      </c>
      <c r="E2585" s="20" t="s">
        <v>80</v>
      </c>
      <c r="F2585" s="20" t="s">
        <v>78</v>
      </c>
      <c r="G2585" s="20" t="s">
        <v>39</v>
      </c>
      <c r="H2585" s="20">
        <v>96</v>
      </c>
      <c r="I2585" s="20">
        <v>100</v>
      </c>
      <c r="J2585" s="20">
        <f t="shared" si="40"/>
        <v>9600</v>
      </c>
    </row>
    <row r="2586" spans="1:10" x14ac:dyDescent="0.25">
      <c r="A2586" s="19">
        <v>45929.160914245214</v>
      </c>
      <c r="B2586" s="20">
        <v>10390</v>
      </c>
      <c r="C2586" s="20" t="s">
        <v>45</v>
      </c>
      <c r="D2586" s="20" t="s">
        <v>79</v>
      </c>
      <c r="E2586" s="20" t="s">
        <v>80</v>
      </c>
      <c r="F2586" s="20" t="s">
        <v>78</v>
      </c>
      <c r="G2586" s="20" t="s">
        <v>39</v>
      </c>
      <c r="H2586" s="20">
        <v>81</v>
      </c>
      <c r="I2586" s="20">
        <v>100</v>
      </c>
      <c r="J2586" s="20">
        <f t="shared" si="40"/>
        <v>8100</v>
      </c>
    </row>
    <row r="2587" spans="1:10" x14ac:dyDescent="0.25">
      <c r="A2587" s="19">
        <v>45929.549043231746</v>
      </c>
      <c r="B2587" s="20">
        <v>10390</v>
      </c>
      <c r="C2587" s="20" t="s">
        <v>62</v>
      </c>
      <c r="D2587" s="20" t="s">
        <v>79</v>
      </c>
      <c r="E2587" s="20" t="s">
        <v>80</v>
      </c>
      <c r="F2587" s="20" t="s">
        <v>78</v>
      </c>
      <c r="G2587" s="20" t="s">
        <v>39</v>
      </c>
      <c r="H2587" s="20">
        <v>54</v>
      </c>
      <c r="I2587" s="20">
        <v>100</v>
      </c>
      <c r="J2587" s="20">
        <f t="shared" si="40"/>
        <v>5400</v>
      </c>
    </row>
    <row r="2588" spans="1:10" x14ac:dyDescent="0.25">
      <c r="A2588" s="19">
        <v>45929.937172218284</v>
      </c>
      <c r="B2588" s="20">
        <v>10390</v>
      </c>
      <c r="C2588" s="20" t="s">
        <v>45</v>
      </c>
      <c r="D2588" s="20" t="s">
        <v>79</v>
      </c>
      <c r="E2588" s="20" t="s">
        <v>80</v>
      </c>
      <c r="F2588" s="20" t="s">
        <v>78</v>
      </c>
      <c r="G2588" s="20" t="s">
        <v>39</v>
      </c>
      <c r="H2588" s="20">
        <v>106</v>
      </c>
      <c r="I2588" s="20">
        <v>100</v>
      </c>
      <c r="J2588" s="20">
        <f t="shared" si="40"/>
        <v>10600</v>
      </c>
    </row>
    <row r="2589" spans="1:10" x14ac:dyDescent="0.25">
      <c r="A2589" s="19">
        <v>45930.325301204815</v>
      </c>
      <c r="B2589" s="20">
        <v>10390</v>
      </c>
      <c r="C2589" s="20" t="s">
        <v>62</v>
      </c>
      <c r="D2589" s="20" t="s">
        <v>79</v>
      </c>
      <c r="E2589" s="20" t="s">
        <v>80</v>
      </c>
      <c r="F2589" s="20" t="s">
        <v>78</v>
      </c>
      <c r="G2589" s="20" t="s">
        <v>39</v>
      </c>
      <c r="H2589" s="20">
        <v>52</v>
      </c>
      <c r="I2589" s="20">
        <v>65.13</v>
      </c>
      <c r="J2589" s="20">
        <f t="shared" si="40"/>
        <v>3386.7599999999998</v>
      </c>
    </row>
    <row r="2590" spans="1:10" x14ac:dyDescent="0.25">
      <c r="A2590" s="19">
        <v>45930.713430191354</v>
      </c>
      <c r="B2590" s="20">
        <v>10390</v>
      </c>
      <c r="C2590" s="20" t="s">
        <v>45</v>
      </c>
      <c r="D2590" s="20" t="s">
        <v>79</v>
      </c>
      <c r="E2590" s="20" t="s">
        <v>80</v>
      </c>
      <c r="F2590" s="20" t="s">
        <v>78</v>
      </c>
      <c r="G2590" s="20" t="s">
        <v>39</v>
      </c>
      <c r="H2590" s="20">
        <v>104</v>
      </c>
      <c r="I2590" s="20">
        <v>100</v>
      </c>
      <c r="J2590" s="20">
        <f t="shared" si="40"/>
        <v>10400</v>
      </c>
    </row>
    <row r="2591" spans="1:10" x14ac:dyDescent="0.25">
      <c r="A2591" s="19">
        <v>45931.101559177885</v>
      </c>
      <c r="B2591" s="20">
        <v>10390</v>
      </c>
      <c r="C2591" s="20" t="s">
        <v>45</v>
      </c>
      <c r="D2591" s="20" t="s">
        <v>79</v>
      </c>
      <c r="E2591" s="20" t="s">
        <v>80</v>
      </c>
      <c r="F2591" s="20" t="s">
        <v>78</v>
      </c>
      <c r="G2591" s="20" t="s">
        <v>39</v>
      </c>
      <c r="H2591" s="20">
        <v>73</v>
      </c>
      <c r="I2591" s="20">
        <v>52.84</v>
      </c>
      <c r="J2591" s="20">
        <f t="shared" si="40"/>
        <v>3857.32</v>
      </c>
    </row>
    <row r="2592" spans="1:10" x14ac:dyDescent="0.25">
      <c r="A2592" s="19">
        <v>45931.489688164416</v>
      </c>
      <c r="B2592" s="20">
        <v>10390</v>
      </c>
      <c r="C2592" s="20" t="s">
        <v>45</v>
      </c>
      <c r="D2592" s="20" t="s">
        <v>79</v>
      </c>
      <c r="E2592" s="20" t="s">
        <v>80</v>
      </c>
      <c r="F2592" s="20" t="s">
        <v>78</v>
      </c>
      <c r="G2592" s="20" t="s">
        <v>39</v>
      </c>
      <c r="H2592" s="20">
        <v>69</v>
      </c>
      <c r="I2592" s="20">
        <v>100</v>
      </c>
      <c r="J2592" s="20">
        <f t="shared" si="40"/>
        <v>6900</v>
      </c>
    </row>
    <row r="2593" spans="1:10" x14ac:dyDescent="0.25">
      <c r="A2593" s="19">
        <v>45931.877817150955</v>
      </c>
      <c r="B2593" s="20">
        <v>10390</v>
      </c>
      <c r="C2593" s="20" t="s">
        <v>45</v>
      </c>
      <c r="D2593" s="20" t="s">
        <v>79</v>
      </c>
      <c r="E2593" s="20" t="s">
        <v>80</v>
      </c>
      <c r="F2593" s="20" t="s">
        <v>78</v>
      </c>
      <c r="G2593" s="20" t="s">
        <v>39</v>
      </c>
      <c r="H2593" s="20">
        <v>74</v>
      </c>
      <c r="I2593" s="20">
        <v>82.42</v>
      </c>
      <c r="J2593" s="20">
        <f t="shared" si="40"/>
        <v>6099.08</v>
      </c>
    </row>
    <row r="2594" spans="1:10" x14ac:dyDescent="0.25">
      <c r="A2594" s="19">
        <v>45932.265946137486</v>
      </c>
      <c r="B2594" s="20">
        <v>10390</v>
      </c>
      <c r="C2594" s="20" t="s">
        <v>62</v>
      </c>
      <c r="D2594" s="20" t="s">
        <v>79</v>
      </c>
      <c r="E2594" s="20" t="s">
        <v>80</v>
      </c>
      <c r="F2594" s="20" t="s">
        <v>78</v>
      </c>
      <c r="G2594" s="20" t="s">
        <v>39</v>
      </c>
      <c r="H2594" s="20">
        <v>100</v>
      </c>
      <c r="I2594" s="20">
        <v>44.56</v>
      </c>
      <c r="J2594" s="20">
        <f t="shared" si="40"/>
        <v>4456</v>
      </c>
    </row>
    <row r="2595" spans="1:10" x14ac:dyDescent="0.25">
      <c r="A2595" s="19">
        <v>45932.654075124025</v>
      </c>
      <c r="B2595" s="20">
        <v>10390</v>
      </c>
      <c r="C2595" s="20" t="s">
        <v>62</v>
      </c>
      <c r="D2595" s="20" t="s">
        <v>79</v>
      </c>
      <c r="E2595" s="20" t="s">
        <v>80</v>
      </c>
      <c r="F2595" s="20" t="s">
        <v>78</v>
      </c>
      <c r="G2595" s="20" t="s">
        <v>39</v>
      </c>
      <c r="H2595" s="20">
        <v>81</v>
      </c>
      <c r="I2595" s="20">
        <v>48.98</v>
      </c>
      <c r="J2595" s="20">
        <f t="shared" si="40"/>
        <v>3967.3799999999997</v>
      </c>
    </row>
    <row r="2596" spans="1:10" x14ac:dyDescent="0.25">
      <c r="A2596" s="19">
        <v>45933.042204110556</v>
      </c>
      <c r="B2596" s="20">
        <v>10390</v>
      </c>
      <c r="C2596" s="20" t="s">
        <v>62</v>
      </c>
      <c r="D2596" s="20" t="s">
        <v>79</v>
      </c>
      <c r="E2596" s="20" t="s">
        <v>80</v>
      </c>
      <c r="F2596" s="20" t="s">
        <v>78</v>
      </c>
      <c r="G2596" s="20" t="s">
        <v>39</v>
      </c>
      <c r="H2596" s="20">
        <v>99</v>
      </c>
      <c r="I2596" s="20">
        <v>100</v>
      </c>
      <c r="J2596" s="20">
        <f t="shared" si="40"/>
        <v>9900</v>
      </c>
    </row>
    <row r="2597" spans="1:10" x14ac:dyDescent="0.25">
      <c r="A2597" s="19">
        <v>45933.430333097094</v>
      </c>
      <c r="B2597" s="20">
        <v>10391</v>
      </c>
      <c r="C2597" s="20" t="s">
        <v>45</v>
      </c>
      <c r="D2597" s="20" t="s">
        <v>133</v>
      </c>
      <c r="E2597" s="20" t="s">
        <v>134</v>
      </c>
      <c r="F2597" s="20" t="s">
        <v>122</v>
      </c>
      <c r="G2597" s="20" t="s">
        <v>97</v>
      </c>
      <c r="H2597" s="20">
        <v>51</v>
      </c>
      <c r="I2597" s="20">
        <v>100</v>
      </c>
      <c r="J2597" s="20">
        <f t="shared" si="40"/>
        <v>5100</v>
      </c>
    </row>
    <row r="2598" spans="1:10" x14ac:dyDescent="0.25">
      <c r="A2598" s="19">
        <v>45933.818462083625</v>
      </c>
      <c r="B2598" s="20">
        <v>10391</v>
      </c>
      <c r="C2598" s="20" t="s">
        <v>45</v>
      </c>
      <c r="D2598" s="20" t="s">
        <v>133</v>
      </c>
      <c r="E2598" s="20" t="s">
        <v>134</v>
      </c>
      <c r="F2598" s="20" t="s">
        <v>122</v>
      </c>
      <c r="G2598" s="20" t="s">
        <v>97</v>
      </c>
      <c r="H2598" s="20">
        <v>74</v>
      </c>
      <c r="I2598" s="20">
        <v>46.9</v>
      </c>
      <c r="J2598" s="20">
        <f t="shared" si="40"/>
        <v>3470.6</v>
      </c>
    </row>
    <row r="2599" spans="1:10" x14ac:dyDescent="0.25">
      <c r="A2599" s="19">
        <v>45934.206591070157</v>
      </c>
      <c r="B2599" s="20">
        <v>10391</v>
      </c>
      <c r="C2599" s="20" t="s">
        <v>49</v>
      </c>
      <c r="D2599" s="20" t="s">
        <v>133</v>
      </c>
      <c r="E2599" s="20" t="s">
        <v>134</v>
      </c>
      <c r="F2599" s="20" t="s">
        <v>122</v>
      </c>
      <c r="G2599" s="20" t="s">
        <v>97</v>
      </c>
      <c r="H2599" s="20">
        <v>88</v>
      </c>
      <c r="I2599" s="20">
        <v>63.2</v>
      </c>
      <c r="J2599" s="20">
        <f t="shared" si="40"/>
        <v>5561.6</v>
      </c>
    </row>
    <row r="2600" spans="1:10" x14ac:dyDescent="0.25">
      <c r="A2600" s="19">
        <v>45934.594720056695</v>
      </c>
      <c r="B2600" s="20">
        <v>10391</v>
      </c>
      <c r="C2600" s="20" t="s">
        <v>49</v>
      </c>
      <c r="D2600" s="20" t="s">
        <v>133</v>
      </c>
      <c r="E2600" s="20" t="s">
        <v>134</v>
      </c>
      <c r="F2600" s="20" t="s">
        <v>122</v>
      </c>
      <c r="G2600" s="20" t="s">
        <v>97</v>
      </c>
      <c r="H2600" s="20">
        <v>49</v>
      </c>
      <c r="I2600" s="20">
        <v>85.1</v>
      </c>
      <c r="J2600" s="20">
        <f t="shared" si="40"/>
        <v>4169.8999999999996</v>
      </c>
    </row>
    <row r="2601" spans="1:10" x14ac:dyDescent="0.25">
      <c r="A2601" s="19">
        <v>45934.982849043226</v>
      </c>
      <c r="B2601" s="20">
        <v>10391</v>
      </c>
      <c r="C2601" s="20" t="s">
        <v>35</v>
      </c>
      <c r="D2601" s="20" t="s">
        <v>133</v>
      </c>
      <c r="E2601" s="20" t="s">
        <v>134</v>
      </c>
      <c r="F2601" s="20" t="s">
        <v>122</v>
      </c>
      <c r="G2601" s="20" t="s">
        <v>97</v>
      </c>
      <c r="H2601" s="20">
        <v>51</v>
      </c>
      <c r="I2601" s="20">
        <v>100</v>
      </c>
      <c r="J2601" s="20">
        <f t="shared" si="40"/>
        <v>5100</v>
      </c>
    </row>
    <row r="2602" spans="1:10" x14ac:dyDescent="0.25">
      <c r="A2602" s="19">
        <v>45935.370978029765</v>
      </c>
      <c r="B2602" s="20">
        <v>10391</v>
      </c>
      <c r="C2602" s="20" t="s">
        <v>35</v>
      </c>
      <c r="D2602" s="20" t="s">
        <v>133</v>
      </c>
      <c r="E2602" s="20" t="s">
        <v>134</v>
      </c>
      <c r="F2602" s="20" t="s">
        <v>122</v>
      </c>
      <c r="G2602" s="20" t="s">
        <v>97</v>
      </c>
      <c r="H2602" s="20">
        <v>105</v>
      </c>
      <c r="I2602" s="20">
        <v>100</v>
      </c>
      <c r="J2602" s="20">
        <f t="shared" si="40"/>
        <v>10500</v>
      </c>
    </row>
    <row r="2603" spans="1:10" x14ac:dyDescent="0.25">
      <c r="A2603" s="19">
        <v>45935.759107016296</v>
      </c>
      <c r="B2603" s="20">
        <v>10391</v>
      </c>
      <c r="C2603" s="20" t="s">
        <v>49</v>
      </c>
      <c r="D2603" s="20" t="s">
        <v>133</v>
      </c>
      <c r="E2603" s="20" t="s">
        <v>134</v>
      </c>
      <c r="F2603" s="20" t="s">
        <v>122</v>
      </c>
      <c r="G2603" s="20" t="s">
        <v>97</v>
      </c>
      <c r="H2603" s="20">
        <v>83</v>
      </c>
      <c r="I2603" s="20">
        <v>38.5</v>
      </c>
      <c r="J2603" s="20">
        <f t="shared" si="40"/>
        <v>3195.5</v>
      </c>
    </row>
    <row r="2604" spans="1:10" x14ac:dyDescent="0.25">
      <c r="A2604" s="19">
        <v>45936.147236002835</v>
      </c>
      <c r="B2604" s="20">
        <v>10391</v>
      </c>
      <c r="C2604" s="20" t="s">
        <v>35</v>
      </c>
      <c r="D2604" s="20" t="s">
        <v>133</v>
      </c>
      <c r="E2604" s="20" t="s">
        <v>134</v>
      </c>
      <c r="F2604" s="20" t="s">
        <v>122</v>
      </c>
      <c r="G2604" s="20" t="s">
        <v>97</v>
      </c>
      <c r="H2604" s="20">
        <v>96</v>
      </c>
      <c r="I2604" s="20">
        <v>45.25</v>
      </c>
      <c r="J2604" s="20">
        <f t="shared" si="40"/>
        <v>4344</v>
      </c>
    </row>
    <row r="2605" spans="1:10" x14ac:dyDescent="0.25">
      <c r="A2605" s="19">
        <v>45936.535364989366</v>
      </c>
      <c r="B2605" s="20">
        <v>10391</v>
      </c>
      <c r="C2605" s="20" t="s">
        <v>35</v>
      </c>
      <c r="D2605" s="20" t="s">
        <v>133</v>
      </c>
      <c r="E2605" s="20" t="s">
        <v>134</v>
      </c>
      <c r="F2605" s="20" t="s">
        <v>122</v>
      </c>
      <c r="G2605" s="20" t="s">
        <v>97</v>
      </c>
      <c r="H2605" s="20">
        <v>111</v>
      </c>
      <c r="I2605" s="20">
        <v>100</v>
      </c>
      <c r="J2605" s="20">
        <f t="shared" si="40"/>
        <v>11100</v>
      </c>
    </row>
    <row r="2606" spans="1:10" x14ac:dyDescent="0.25">
      <c r="A2606" s="19">
        <v>45936.923493975897</v>
      </c>
      <c r="B2606" s="20">
        <v>10391</v>
      </c>
      <c r="C2606" s="20" t="s">
        <v>35</v>
      </c>
      <c r="D2606" s="20" t="s">
        <v>133</v>
      </c>
      <c r="E2606" s="20" t="s">
        <v>134</v>
      </c>
      <c r="F2606" s="20" t="s">
        <v>122</v>
      </c>
      <c r="G2606" s="20" t="s">
        <v>97</v>
      </c>
      <c r="H2606" s="20">
        <v>86</v>
      </c>
      <c r="I2606" s="20">
        <v>100</v>
      </c>
      <c r="J2606" s="20">
        <f t="shared" si="40"/>
        <v>8600</v>
      </c>
    </row>
    <row r="2607" spans="1:10" x14ac:dyDescent="0.25">
      <c r="A2607" s="19">
        <v>45937.311622962436</v>
      </c>
      <c r="B2607" s="20">
        <v>10392</v>
      </c>
      <c r="C2607" s="20" t="s">
        <v>35</v>
      </c>
      <c r="D2607" s="20" t="s">
        <v>154</v>
      </c>
      <c r="E2607" s="20" t="s">
        <v>155</v>
      </c>
      <c r="G2607" s="20" t="s">
        <v>93</v>
      </c>
      <c r="H2607" s="20">
        <v>53</v>
      </c>
      <c r="I2607" s="20">
        <v>59.96</v>
      </c>
      <c r="J2607" s="20">
        <f t="shared" si="40"/>
        <v>3177.88</v>
      </c>
    </row>
    <row r="2608" spans="1:10" x14ac:dyDescent="0.25">
      <c r="A2608" s="19">
        <v>45937.699751948967</v>
      </c>
      <c r="B2608" s="20">
        <v>10392</v>
      </c>
      <c r="C2608" s="20" t="s">
        <v>35</v>
      </c>
      <c r="D2608" s="20" t="s">
        <v>154</v>
      </c>
      <c r="E2608" s="20" t="s">
        <v>155</v>
      </c>
      <c r="G2608" s="20" t="s">
        <v>93</v>
      </c>
      <c r="H2608" s="20">
        <v>72</v>
      </c>
      <c r="I2608" s="20">
        <v>86.92</v>
      </c>
      <c r="J2608" s="20">
        <f t="shared" si="40"/>
        <v>6258.24</v>
      </c>
    </row>
    <row r="2609" spans="1:10" x14ac:dyDescent="0.25">
      <c r="A2609" s="19">
        <v>45938.087880935505</v>
      </c>
      <c r="B2609" s="20">
        <v>10392</v>
      </c>
      <c r="C2609" s="20" t="s">
        <v>35</v>
      </c>
      <c r="D2609" s="20" t="s">
        <v>154</v>
      </c>
      <c r="E2609" s="20" t="s">
        <v>155</v>
      </c>
      <c r="G2609" s="20" t="s">
        <v>93</v>
      </c>
      <c r="H2609" s="20">
        <v>58</v>
      </c>
      <c r="I2609" s="20">
        <v>100</v>
      </c>
      <c r="J2609" s="20">
        <f t="shared" si="40"/>
        <v>5800</v>
      </c>
    </row>
    <row r="2610" spans="1:10" x14ac:dyDescent="0.25">
      <c r="A2610" s="19">
        <v>45938.476009922037</v>
      </c>
      <c r="B2610" s="20">
        <v>10394</v>
      </c>
      <c r="C2610" s="20" t="s">
        <v>45</v>
      </c>
      <c r="D2610" s="20" t="s">
        <v>50</v>
      </c>
      <c r="E2610" s="20" t="s">
        <v>51</v>
      </c>
      <c r="G2610" s="20" t="s">
        <v>52</v>
      </c>
      <c r="H2610" s="20">
        <v>106</v>
      </c>
      <c r="I2610" s="20">
        <v>100</v>
      </c>
      <c r="J2610" s="20">
        <f t="shared" si="40"/>
        <v>10600</v>
      </c>
    </row>
    <row r="2611" spans="1:10" x14ac:dyDescent="0.25">
      <c r="A2611" s="19">
        <v>45938.864138908575</v>
      </c>
      <c r="B2611" s="20">
        <v>10394</v>
      </c>
      <c r="C2611" s="20" t="s">
        <v>45</v>
      </c>
      <c r="D2611" s="20" t="s">
        <v>50</v>
      </c>
      <c r="E2611" s="20" t="s">
        <v>51</v>
      </c>
      <c r="G2611" s="20" t="s">
        <v>52</v>
      </c>
      <c r="H2611" s="20">
        <v>75</v>
      </c>
      <c r="I2611" s="20">
        <v>100</v>
      </c>
      <c r="J2611" s="20">
        <f t="shared" si="40"/>
        <v>7500</v>
      </c>
    </row>
    <row r="2612" spans="1:10" x14ac:dyDescent="0.25">
      <c r="A2612" s="19">
        <v>45939.252267895106</v>
      </c>
      <c r="B2612" s="20">
        <v>10394</v>
      </c>
      <c r="C2612" s="20" t="s">
        <v>45</v>
      </c>
      <c r="D2612" s="20" t="s">
        <v>50</v>
      </c>
      <c r="E2612" s="20" t="s">
        <v>51</v>
      </c>
      <c r="G2612" s="20" t="s">
        <v>52</v>
      </c>
      <c r="H2612" s="20">
        <v>96</v>
      </c>
      <c r="I2612" s="20">
        <v>50.29</v>
      </c>
      <c r="J2612" s="20">
        <f t="shared" si="40"/>
        <v>4827.84</v>
      </c>
    </row>
    <row r="2613" spans="1:10" x14ac:dyDescent="0.25">
      <c r="A2613" s="19">
        <v>45939.640396881638</v>
      </c>
      <c r="B2613" s="20">
        <v>10394</v>
      </c>
      <c r="C2613" s="20" t="s">
        <v>45</v>
      </c>
      <c r="D2613" s="20" t="s">
        <v>50</v>
      </c>
      <c r="E2613" s="20" t="s">
        <v>51</v>
      </c>
      <c r="G2613" s="20" t="s">
        <v>52</v>
      </c>
      <c r="H2613" s="20">
        <v>76</v>
      </c>
      <c r="I2613" s="20">
        <v>38.9</v>
      </c>
      <c r="J2613" s="20">
        <f t="shared" si="40"/>
        <v>2956.4</v>
      </c>
    </row>
    <row r="2614" spans="1:10" x14ac:dyDescent="0.25">
      <c r="A2614" s="19">
        <v>45940.028525868176</v>
      </c>
      <c r="B2614" s="20">
        <v>10394</v>
      </c>
      <c r="C2614" s="20" t="s">
        <v>45</v>
      </c>
      <c r="D2614" s="20" t="s">
        <v>50</v>
      </c>
      <c r="E2614" s="20" t="s">
        <v>51</v>
      </c>
      <c r="G2614" s="20" t="s">
        <v>52</v>
      </c>
      <c r="H2614" s="20">
        <v>102</v>
      </c>
      <c r="I2614" s="20">
        <v>100</v>
      </c>
      <c r="J2614" s="20">
        <f t="shared" si="40"/>
        <v>10200</v>
      </c>
    </row>
    <row r="2615" spans="1:10" x14ac:dyDescent="0.25">
      <c r="A2615" s="19">
        <v>45940.416654854707</v>
      </c>
      <c r="B2615" s="20">
        <v>10394</v>
      </c>
      <c r="C2615" s="20" t="s">
        <v>49</v>
      </c>
      <c r="D2615" s="20" t="s">
        <v>50</v>
      </c>
      <c r="E2615" s="20" t="s">
        <v>51</v>
      </c>
      <c r="G2615" s="20" t="s">
        <v>52</v>
      </c>
      <c r="H2615" s="20">
        <v>68</v>
      </c>
      <c r="I2615" s="20">
        <v>62.77</v>
      </c>
      <c r="J2615" s="20">
        <f t="shared" si="40"/>
        <v>4268.3600000000006</v>
      </c>
    </row>
    <row r="2616" spans="1:10" x14ac:dyDescent="0.25">
      <c r="A2616" s="19">
        <v>45940.804783841246</v>
      </c>
      <c r="B2616" s="20">
        <v>10394</v>
      </c>
      <c r="C2616" s="20" t="s">
        <v>53</v>
      </c>
      <c r="D2616" s="20" t="s">
        <v>50</v>
      </c>
      <c r="E2616" s="20" t="s">
        <v>51</v>
      </c>
      <c r="G2616" s="20" t="s">
        <v>52</v>
      </c>
      <c r="H2616" s="20">
        <v>70</v>
      </c>
      <c r="I2616" s="20">
        <v>60.28</v>
      </c>
      <c r="J2616" s="20">
        <f t="shared" si="40"/>
        <v>4219.6000000000004</v>
      </c>
    </row>
    <row r="2617" spans="1:10" x14ac:dyDescent="0.25">
      <c r="A2617" s="19">
        <v>45941.192912827777</v>
      </c>
      <c r="B2617" s="20">
        <v>10395</v>
      </c>
      <c r="C2617" s="20" t="s">
        <v>45</v>
      </c>
      <c r="D2617" s="20" t="s">
        <v>117</v>
      </c>
      <c r="E2617" s="20" t="s">
        <v>82</v>
      </c>
      <c r="G2617" s="20" t="s">
        <v>14</v>
      </c>
      <c r="H2617" s="20">
        <v>88</v>
      </c>
      <c r="I2617" s="20">
        <v>100</v>
      </c>
      <c r="J2617" s="20">
        <f t="shared" si="40"/>
        <v>8800</v>
      </c>
    </row>
    <row r="2618" spans="1:10" x14ac:dyDescent="0.25">
      <c r="A2618" s="19">
        <v>45941.581041814316</v>
      </c>
      <c r="B2618" s="20">
        <v>10395</v>
      </c>
      <c r="C2618" s="20" t="s">
        <v>45</v>
      </c>
      <c r="D2618" s="20" t="s">
        <v>117</v>
      </c>
      <c r="E2618" s="20" t="s">
        <v>82</v>
      </c>
      <c r="G2618" s="20" t="s">
        <v>14</v>
      </c>
      <c r="H2618" s="20">
        <v>110</v>
      </c>
      <c r="I2618" s="20">
        <v>69.12</v>
      </c>
      <c r="J2618" s="20">
        <f t="shared" si="40"/>
        <v>7603.2000000000007</v>
      </c>
    </row>
    <row r="2619" spans="1:10" x14ac:dyDescent="0.25">
      <c r="A2619" s="19">
        <v>45941.969170800847</v>
      </c>
      <c r="B2619" s="20">
        <v>10395</v>
      </c>
      <c r="C2619" s="20" t="s">
        <v>49</v>
      </c>
      <c r="D2619" s="20" t="s">
        <v>117</v>
      </c>
      <c r="E2619" s="20" t="s">
        <v>82</v>
      </c>
      <c r="G2619" s="20" t="s">
        <v>14</v>
      </c>
      <c r="H2619" s="20">
        <v>68</v>
      </c>
      <c r="I2619" s="20">
        <v>100</v>
      </c>
      <c r="J2619" s="20">
        <f t="shared" si="40"/>
        <v>6800</v>
      </c>
    </row>
    <row r="2620" spans="1:10" x14ac:dyDescent="0.25">
      <c r="A2620" s="19">
        <v>45942.357299787385</v>
      </c>
      <c r="B2620" s="20">
        <v>10395</v>
      </c>
      <c r="C2620" s="20" t="s">
        <v>53</v>
      </c>
      <c r="D2620" s="20" t="s">
        <v>117</v>
      </c>
      <c r="E2620" s="20" t="s">
        <v>82</v>
      </c>
      <c r="G2620" s="20" t="s">
        <v>14</v>
      </c>
      <c r="H2620" s="20">
        <v>84</v>
      </c>
      <c r="I2620" s="20">
        <v>100</v>
      </c>
      <c r="J2620" s="20">
        <f t="shared" si="40"/>
        <v>8400</v>
      </c>
    </row>
    <row r="2621" spans="1:10" x14ac:dyDescent="0.25">
      <c r="A2621" s="19">
        <v>45942.745428773917</v>
      </c>
      <c r="B2621" s="20">
        <v>10396</v>
      </c>
      <c r="C2621" s="20" t="s">
        <v>45</v>
      </c>
      <c r="D2621" s="20" t="s">
        <v>79</v>
      </c>
      <c r="E2621" s="20" t="s">
        <v>80</v>
      </c>
      <c r="F2621" s="20" t="s">
        <v>78</v>
      </c>
      <c r="G2621" s="20" t="s">
        <v>39</v>
      </c>
      <c r="H2621" s="20">
        <v>86</v>
      </c>
      <c r="I2621" s="20">
        <v>100</v>
      </c>
      <c r="J2621" s="20">
        <f t="shared" si="40"/>
        <v>8600</v>
      </c>
    </row>
    <row r="2622" spans="1:10" x14ac:dyDescent="0.25">
      <c r="A2622" s="19">
        <v>45943.133557760448</v>
      </c>
      <c r="B2622" s="20">
        <v>10396</v>
      </c>
      <c r="C2622" s="20" t="s">
        <v>35</v>
      </c>
      <c r="D2622" s="20" t="s">
        <v>79</v>
      </c>
      <c r="E2622" s="20" t="s">
        <v>80</v>
      </c>
      <c r="F2622" s="20" t="s">
        <v>78</v>
      </c>
      <c r="G2622" s="20" t="s">
        <v>39</v>
      </c>
      <c r="H2622" s="20">
        <v>75</v>
      </c>
      <c r="I2622" s="20">
        <v>100</v>
      </c>
      <c r="J2622" s="20">
        <f t="shared" si="40"/>
        <v>7500</v>
      </c>
    </row>
    <row r="2623" spans="1:10" x14ac:dyDescent="0.25">
      <c r="A2623" s="19">
        <v>45943.521686746986</v>
      </c>
      <c r="B2623" s="20">
        <v>10396</v>
      </c>
      <c r="C2623" s="20" t="s">
        <v>53</v>
      </c>
      <c r="D2623" s="20" t="s">
        <v>79</v>
      </c>
      <c r="E2623" s="20" t="s">
        <v>80</v>
      </c>
      <c r="F2623" s="20" t="s">
        <v>78</v>
      </c>
      <c r="G2623" s="20" t="s">
        <v>39</v>
      </c>
      <c r="H2623" s="20">
        <v>59</v>
      </c>
      <c r="I2623" s="20">
        <v>89.75</v>
      </c>
      <c r="J2623" s="20">
        <f t="shared" si="40"/>
        <v>5295.25</v>
      </c>
    </row>
    <row r="2624" spans="1:10" x14ac:dyDescent="0.25">
      <c r="A2624" s="19">
        <v>45943.909815733517</v>
      </c>
      <c r="B2624" s="20">
        <v>10396</v>
      </c>
      <c r="C2624" s="20" t="s">
        <v>35</v>
      </c>
      <c r="D2624" s="20" t="s">
        <v>79</v>
      </c>
      <c r="E2624" s="20" t="s">
        <v>80</v>
      </c>
      <c r="F2624" s="20" t="s">
        <v>78</v>
      </c>
      <c r="G2624" s="20" t="s">
        <v>39</v>
      </c>
      <c r="H2624" s="20">
        <v>76</v>
      </c>
      <c r="I2624" s="20">
        <v>100</v>
      </c>
      <c r="J2624" s="20">
        <f t="shared" si="40"/>
        <v>7600</v>
      </c>
    </row>
    <row r="2625" spans="1:10" x14ac:dyDescent="0.25">
      <c r="A2625" s="19">
        <v>45944.297944720056</v>
      </c>
      <c r="B2625" s="20">
        <v>10396</v>
      </c>
      <c r="C2625" s="20" t="s">
        <v>57</v>
      </c>
      <c r="D2625" s="20" t="s">
        <v>79</v>
      </c>
      <c r="E2625" s="20" t="s">
        <v>80</v>
      </c>
      <c r="F2625" s="20" t="s">
        <v>78</v>
      </c>
      <c r="G2625" s="20" t="s">
        <v>39</v>
      </c>
      <c r="H2625" s="20">
        <v>78</v>
      </c>
      <c r="I2625" s="20">
        <v>100</v>
      </c>
      <c r="J2625" s="20">
        <f t="shared" si="40"/>
        <v>7800</v>
      </c>
    </row>
    <row r="2626" spans="1:10" x14ac:dyDescent="0.25">
      <c r="A2626" s="19">
        <v>45944.686073706587</v>
      </c>
      <c r="B2626" s="20">
        <v>10396</v>
      </c>
      <c r="C2626" s="20" t="s">
        <v>35</v>
      </c>
      <c r="D2626" s="20" t="s">
        <v>79</v>
      </c>
      <c r="E2626" s="20" t="s">
        <v>80</v>
      </c>
      <c r="F2626" s="20" t="s">
        <v>78</v>
      </c>
      <c r="G2626" s="20" t="s">
        <v>39</v>
      </c>
      <c r="H2626" s="20">
        <v>104</v>
      </c>
      <c r="I2626" s="20">
        <v>83.2</v>
      </c>
      <c r="J2626" s="20">
        <f t="shared" si="40"/>
        <v>8652.8000000000011</v>
      </c>
    </row>
    <row r="2627" spans="1:10" x14ac:dyDescent="0.25">
      <c r="A2627" s="19">
        <v>45945.074202693126</v>
      </c>
      <c r="B2627" s="20">
        <v>10396</v>
      </c>
      <c r="C2627" s="20" t="s">
        <v>35</v>
      </c>
      <c r="D2627" s="20" t="s">
        <v>79</v>
      </c>
      <c r="E2627" s="20" t="s">
        <v>80</v>
      </c>
      <c r="F2627" s="20" t="s">
        <v>78</v>
      </c>
      <c r="G2627" s="20" t="s">
        <v>39</v>
      </c>
      <c r="H2627" s="20">
        <v>101</v>
      </c>
      <c r="I2627" s="20">
        <v>90.57</v>
      </c>
      <c r="J2627" s="20">
        <f t="shared" si="40"/>
        <v>9147.57</v>
      </c>
    </row>
    <row r="2628" spans="1:10" x14ac:dyDescent="0.25">
      <c r="A2628" s="19">
        <v>45945.462331679657</v>
      </c>
      <c r="B2628" s="20">
        <v>10396</v>
      </c>
      <c r="C2628" s="20" t="s">
        <v>57</v>
      </c>
      <c r="D2628" s="20" t="s">
        <v>79</v>
      </c>
      <c r="E2628" s="20" t="s">
        <v>80</v>
      </c>
      <c r="F2628" s="20" t="s">
        <v>78</v>
      </c>
      <c r="G2628" s="20" t="s">
        <v>39</v>
      </c>
      <c r="H2628" s="20">
        <v>112</v>
      </c>
      <c r="I2628" s="20">
        <v>66.67</v>
      </c>
      <c r="J2628" s="20">
        <f t="shared" si="40"/>
        <v>7467.04</v>
      </c>
    </row>
    <row r="2629" spans="1:10" x14ac:dyDescent="0.25">
      <c r="A2629" s="19">
        <v>45945.850460666188</v>
      </c>
      <c r="B2629" s="20">
        <v>10397</v>
      </c>
      <c r="C2629" s="20" t="s">
        <v>57</v>
      </c>
      <c r="D2629" s="20" t="s">
        <v>118</v>
      </c>
      <c r="E2629" s="20" t="s">
        <v>119</v>
      </c>
      <c r="G2629" s="20" t="s">
        <v>14</v>
      </c>
      <c r="H2629" s="20">
        <v>82</v>
      </c>
      <c r="I2629" s="20">
        <v>80.55</v>
      </c>
      <c r="J2629" s="20">
        <f t="shared" ref="J2629:J2692" si="41">H2629*I2629</f>
        <v>6605.0999999999995</v>
      </c>
    </row>
    <row r="2630" spans="1:10" x14ac:dyDescent="0.25">
      <c r="A2630" s="19">
        <v>45946.238589652727</v>
      </c>
      <c r="B2630" s="20">
        <v>10397</v>
      </c>
      <c r="C2630" s="20" t="s">
        <v>57</v>
      </c>
      <c r="D2630" s="20" t="s">
        <v>118</v>
      </c>
      <c r="E2630" s="20" t="s">
        <v>119</v>
      </c>
      <c r="G2630" s="20" t="s">
        <v>14</v>
      </c>
      <c r="H2630" s="20">
        <v>47</v>
      </c>
      <c r="I2630" s="20">
        <v>66.5</v>
      </c>
      <c r="J2630" s="20">
        <f t="shared" si="41"/>
        <v>3125.5</v>
      </c>
    </row>
    <row r="2631" spans="1:10" x14ac:dyDescent="0.25">
      <c r="A2631" s="19">
        <v>45946.626718639258</v>
      </c>
      <c r="B2631" s="20">
        <v>10397</v>
      </c>
      <c r="C2631" s="20" t="s">
        <v>57</v>
      </c>
      <c r="D2631" s="20" t="s">
        <v>118</v>
      </c>
      <c r="E2631" s="20" t="s">
        <v>119</v>
      </c>
      <c r="G2631" s="20" t="s">
        <v>14</v>
      </c>
      <c r="H2631" s="20">
        <v>57</v>
      </c>
      <c r="I2631" s="20">
        <v>100</v>
      </c>
      <c r="J2631" s="20">
        <f t="shared" si="41"/>
        <v>5700</v>
      </c>
    </row>
    <row r="2632" spans="1:10" x14ac:dyDescent="0.25">
      <c r="A2632" s="19">
        <v>45947.014847625796</v>
      </c>
      <c r="B2632" s="20">
        <v>10397</v>
      </c>
      <c r="C2632" s="20" t="s">
        <v>57</v>
      </c>
      <c r="D2632" s="20" t="s">
        <v>118</v>
      </c>
      <c r="E2632" s="20" t="s">
        <v>119</v>
      </c>
      <c r="G2632" s="20" t="s">
        <v>14</v>
      </c>
      <c r="H2632" s="20">
        <v>99</v>
      </c>
      <c r="I2632" s="20">
        <v>100</v>
      </c>
      <c r="J2632" s="20">
        <f t="shared" si="41"/>
        <v>9900</v>
      </c>
    </row>
    <row r="2633" spans="1:10" x14ac:dyDescent="0.25">
      <c r="A2633" s="19">
        <v>45947.402976612328</v>
      </c>
      <c r="B2633" s="20">
        <v>10397</v>
      </c>
      <c r="C2633" s="20" t="s">
        <v>57</v>
      </c>
      <c r="D2633" s="20" t="s">
        <v>118</v>
      </c>
      <c r="E2633" s="20" t="s">
        <v>119</v>
      </c>
      <c r="G2633" s="20" t="s">
        <v>14</v>
      </c>
      <c r="H2633" s="20">
        <v>82</v>
      </c>
      <c r="I2633" s="20">
        <v>62.24</v>
      </c>
      <c r="J2633" s="20">
        <f t="shared" si="41"/>
        <v>5103.68</v>
      </c>
    </row>
    <row r="2634" spans="1:10" x14ac:dyDescent="0.25">
      <c r="A2634" s="19">
        <v>45947.791105598866</v>
      </c>
      <c r="B2634" s="20">
        <v>10398</v>
      </c>
      <c r="C2634" s="20" t="s">
        <v>58</v>
      </c>
      <c r="D2634" s="20" t="s">
        <v>98</v>
      </c>
      <c r="E2634" s="20" t="s">
        <v>99</v>
      </c>
      <c r="G2634" s="20" t="s">
        <v>14</v>
      </c>
      <c r="H2634" s="20">
        <v>106</v>
      </c>
      <c r="I2634" s="20">
        <v>100</v>
      </c>
      <c r="J2634" s="20">
        <f t="shared" si="41"/>
        <v>10600</v>
      </c>
    </row>
    <row r="2635" spans="1:10" x14ac:dyDescent="0.25">
      <c r="A2635" s="19">
        <v>45948.179234585397</v>
      </c>
      <c r="B2635" s="20">
        <v>10398</v>
      </c>
      <c r="C2635" s="20" t="s">
        <v>58</v>
      </c>
      <c r="D2635" s="20" t="s">
        <v>98</v>
      </c>
      <c r="E2635" s="20" t="s">
        <v>99</v>
      </c>
      <c r="G2635" s="20" t="s">
        <v>14</v>
      </c>
      <c r="H2635" s="20">
        <v>109</v>
      </c>
      <c r="I2635" s="20">
        <v>76.88</v>
      </c>
      <c r="J2635" s="20">
        <f t="shared" si="41"/>
        <v>8379.92</v>
      </c>
    </row>
    <row r="2636" spans="1:10" x14ac:dyDescent="0.25">
      <c r="A2636" s="19">
        <v>45948.567363571929</v>
      </c>
      <c r="B2636" s="20">
        <v>10398</v>
      </c>
      <c r="C2636" s="20" t="s">
        <v>57</v>
      </c>
      <c r="D2636" s="20" t="s">
        <v>98</v>
      </c>
      <c r="E2636" s="20" t="s">
        <v>99</v>
      </c>
      <c r="G2636" s="20" t="s">
        <v>14</v>
      </c>
      <c r="H2636" s="20">
        <v>55</v>
      </c>
      <c r="I2636" s="20">
        <v>72.260000000000005</v>
      </c>
      <c r="J2636" s="20">
        <f t="shared" si="41"/>
        <v>3974.3</v>
      </c>
    </row>
    <row r="2637" spans="1:10" x14ac:dyDescent="0.25">
      <c r="A2637" s="19">
        <v>45948.955492558467</v>
      </c>
      <c r="B2637" s="20">
        <v>10398</v>
      </c>
      <c r="C2637" s="20" t="s">
        <v>35</v>
      </c>
      <c r="D2637" s="20" t="s">
        <v>98</v>
      </c>
      <c r="E2637" s="20" t="s">
        <v>99</v>
      </c>
      <c r="G2637" s="20" t="s">
        <v>14</v>
      </c>
      <c r="H2637" s="20">
        <v>88</v>
      </c>
      <c r="I2637" s="20">
        <v>100</v>
      </c>
      <c r="J2637" s="20">
        <f t="shared" si="41"/>
        <v>8800</v>
      </c>
    </row>
    <row r="2638" spans="1:10" x14ac:dyDescent="0.25">
      <c r="A2638" s="19">
        <v>45949.343621544998</v>
      </c>
      <c r="B2638" s="20">
        <v>10398</v>
      </c>
      <c r="C2638" s="20" t="s">
        <v>58</v>
      </c>
      <c r="D2638" s="20" t="s">
        <v>98</v>
      </c>
      <c r="E2638" s="20" t="s">
        <v>99</v>
      </c>
      <c r="G2638" s="20" t="s">
        <v>14</v>
      </c>
      <c r="H2638" s="20">
        <v>96</v>
      </c>
      <c r="I2638" s="20">
        <v>100</v>
      </c>
      <c r="J2638" s="20">
        <f t="shared" si="41"/>
        <v>9600</v>
      </c>
    </row>
    <row r="2639" spans="1:10" x14ac:dyDescent="0.25">
      <c r="A2639" s="19">
        <v>45949.731750531537</v>
      </c>
      <c r="B2639" s="20">
        <v>10398</v>
      </c>
      <c r="C2639" s="20" t="s">
        <v>58</v>
      </c>
      <c r="D2639" s="20" t="s">
        <v>98</v>
      </c>
      <c r="E2639" s="20" t="s">
        <v>99</v>
      </c>
      <c r="G2639" s="20" t="s">
        <v>14</v>
      </c>
      <c r="H2639" s="20">
        <v>67</v>
      </c>
      <c r="I2639" s="20">
        <v>57.55</v>
      </c>
      <c r="J2639" s="20">
        <f t="shared" si="41"/>
        <v>3855.85</v>
      </c>
    </row>
    <row r="2640" spans="1:10" x14ac:dyDescent="0.25">
      <c r="A2640" s="19">
        <v>45950.119879518068</v>
      </c>
      <c r="B2640" s="20">
        <v>10398</v>
      </c>
      <c r="C2640" s="20" t="s">
        <v>35</v>
      </c>
      <c r="D2640" s="20" t="s">
        <v>98</v>
      </c>
      <c r="E2640" s="20" t="s">
        <v>99</v>
      </c>
      <c r="G2640" s="20" t="s">
        <v>14</v>
      </c>
      <c r="H2640" s="20">
        <v>79</v>
      </c>
      <c r="I2640" s="20">
        <v>71.67</v>
      </c>
      <c r="J2640" s="20">
        <f t="shared" si="41"/>
        <v>5661.93</v>
      </c>
    </row>
    <row r="2641" spans="1:10" x14ac:dyDescent="0.25">
      <c r="A2641" s="19">
        <v>45950.508008504607</v>
      </c>
      <c r="B2641" s="20">
        <v>10398</v>
      </c>
      <c r="C2641" s="20" t="s">
        <v>58</v>
      </c>
      <c r="D2641" s="20" t="s">
        <v>98</v>
      </c>
      <c r="E2641" s="20" t="s">
        <v>99</v>
      </c>
      <c r="G2641" s="20" t="s">
        <v>14</v>
      </c>
      <c r="H2641" s="20">
        <v>53</v>
      </c>
      <c r="I2641" s="20">
        <v>68.239999999999995</v>
      </c>
      <c r="J2641" s="20">
        <f t="shared" si="41"/>
        <v>3616.72</v>
      </c>
    </row>
    <row r="2642" spans="1:10" x14ac:dyDescent="0.25">
      <c r="A2642" s="19">
        <v>45950.896137491138</v>
      </c>
      <c r="B2642" s="20">
        <v>10398</v>
      </c>
      <c r="C2642" s="20" t="s">
        <v>58</v>
      </c>
      <c r="D2642" s="20" t="s">
        <v>98</v>
      </c>
      <c r="E2642" s="20" t="s">
        <v>99</v>
      </c>
      <c r="G2642" s="20" t="s">
        <v>14</v>
      </c>
      <c r="H2642" s="20">
        <v>57</v>
      </c>
      <c r="I2642" s="20">
        <v>78.25</v>
      </c>
      <c r="J2642" s="20">
        <f t="shared" si="41"/>
        <v>4460.25</v>
      </c>
    </row>
    <row r="2643" spans="1:10" x14ac:dyDescent="0.25">
      <c r="A2643" s="19">
        <v>45951.284266477669</v>
      </c>
      <c r="B2643" s="20">
        <v>10398</v>
      </c>
      <c r="C2643" s="20" t="s">
        <v>35</v>
      </c>
      <c r="D2643" s="20" t="s">
        <v>98</v>
      </c>
      <c r="E2643" s="20" t="s">
        <v>99</v>
      </c>
      <c r="G2643" s="20" t="s">
        <v>14</v>
      </c>
      <c r="H2643" s="20">
        <v>100</v>
      </c>
      <c r="I2643" s="20">
        <v>67.41</v>
      </c>
      <c r="J2643" s="20">
        <f t="shared" si="41"/>
        <v>6741</v>
      </c>
    </row>
    <row r="2644" spans="1:10" x14ac:dyDescent="0.25">
      <c r="A2644" s="19">
        <v>45951.672395464208</v>
      </c>
      <c r="B2644" s="20">
        <v>10398</v>
      </c>
      <c r="C2644" s="20" t="s">
        <v>35</v>
      </c>
      <c r="D2644" s="20" t="s">
        <v>98</v>
      </c>
      <c r="E2644" s="20" t="s">
        <v>99</v>
      </c>
      <c r="G2644" s="20" t="s">
        <v>14</v>
      </c>
      <c r="H2644" s="20">
        <v>84</v>
      </c>
      <c r="I2644" s="20">
        <v>36.659999999999997</v>
      </c>
      <c r="J2644" s="20">
        <f t="shared" si="41"/>
        <v>3079.4399999999996</v>
      </c>
    </row>
    <row r="2645" spans="1:10" x14ac:dyDescent="0.25">
      <c r="A2645" s="19">
        <v>45952.060524450739</v>
      </c>
      <c r="B2645" s="20">
        <v>10398</v>
      </c>
      <c r="C2645" s="20" t="s">
        <v>58</v>
      </c>
      <c r="D2645" s="20" t="s">
        <v>98</v>
      </c>
      <c r="E2645" s="20" t="s">
        <v>99</v>
      </c>
      <c r="G2645" s="20" t="s">
        <v>14</v>
      </c>
      <c r="H2645" s="20">
        <v>45</v>
      </c>
      <c r="I2645" s="20">
        <v>87.69</v>
      </c>
      <c r="J2645" s="20">
        <f t="shared" si="41"/>
        <v>3946.0499999999997</v>
      </c>
    </row>
    <row r="2646" spans="1:10" x14ac:dyDescent="0.25">
      <c r="A2646" s="19">
        <v>45952.448653437277</v>
      </c>
      <c r="B2646" s="20">
        <v>10398</v>
      </c>
      <c r="C2646" s="20" t="s">
        <v>57</v>
      </c>
      <c r="D2646" s="20" t="s">
        <v>98</v>
      </c>
      <c r="E2646" s="20" t="s">
        <v>99</v>
      </c>
      <c r="G2646" s="20" t="s">
        <v>14</v>
      </c>
      <c r="H2646" s="20">
        <v>71</v>
      </c>
      <c r="I2646" s="20">
        <v>100</v>
      </c>
      <c r="J2646" s="20">
        <f t="shared" si="41"/>
        <v>7100</v>
      </c>
    </row>
    <row r="2647" spans="1:10" x14ac:dyDescent="0.25">
      <c r="A2647" s="19">
        <v>45952.836782423808</v>
      </c>
      <c r="B2647" s="20">
        <v>10398</v>
      </c>
      <c r="C2647" s="20" t="s">
        <v>58</v>
      </c>
      <c r="D2647" s="20" t="s">
        <v>98</v>
      </c>
      <c r="E2647" s="20" t="s">
        <v>99</v>
      </c>
      <c r="G2647" s="20" t="s">
        <v>14</v>
      </c>
      <c r="H2647" s="20">
        <v>83</v>
      </c>
      <c r="I2647" s="20">
        <v>86.76</v>
      </c>
      <c r="J2647" s="20">
        <f t="shared" si="41"/>
        <v>7201.0800000000008</v>
      </c>
    </row>
    <row r="2648" spans="1:10" x14ac:dyDescent="0.25">
      <c r="A2648" s="19">
        <v>45953.224911410347</v>
      </c>
      <c r="B2648" s="20">
        <v>10398</v>
      </c>
      <c r="C2648" s="20" t="s">
        <v>58</v>
      </c>
      <c r="D2648" s="20" t="s">
        <v>98</v>
      </c>
      <c r="E2648" s="20" t="s">
        <v>99</v>
      </c>
      <c r="G2648" s="20" t="s">
        <v>14</v>
      </c>
      <c r="H2648" s="20">
        <v>81</v>
      </c>
      <c r="I2648" s="20">
        <v>100</v>
      </c>
      <c r="J2648" s="20">
        <f t="shared" si="41"/>
        <v>8100</v>
      </c>
    </row>
    <row r="2649" spans="1:10" x14ac:dyDescent="0.25">
      <c r="A2649" s="19">
        <v>45953.613040396878</v>
      </c>
      <c r="B2649" s="20">
        <v>10398</v>
      </c>
      <c r="C2649" s="20" t="s">
        <v>58</v>
      </c>
      <c r="D2649" s="20" t="s">
        <v>98</v>
      </c>
      <c r="E2649" s="20" t="s">
        <v>99</v>
      </c>
      <c r="G2649" s="20" t="s">
        <v>14</v>
      </c>
      <c r="H2649" s="20">
        <v>55</v>
      </c>
      <c r="I2649" s="20">
        <v>65.599999999999994</v>
      </c>
      <c r="J2649" s="20">
        <f t="shared" si="41"/>
        <v>3607.9999999999995</v>
      </c>
    </row>
    <row r="2650" spans="1:10" x14ac:dyDescent="0.25">
      <c r="A2650" s="19">
        <v>45954.001169383409</v>
      </c>
      <c r="B2650" s="20">
        <v>10398</v>
      </c>
      <c r="C2650" s="20" t="s">
        <v>58</v>
      </c>
      <c r="D2650" s="20" t="s">
        <v>98</v>
      </c>
      <c r="E2650" s="20" t="s">
        <v>99</v>
      </c>
      <c r="G2650" s="20" t="s">
        <v>14</v>
      </c>
      <c r="H2650" s="20">
        <v>54</v>
      </c>
      <c r="I2650" s="20">
        <v>87.36</v>
      </c>
      <c r="J2650" s="20">
        <f t="shared" si="41"/>
        <v>4717.4399999999996</v>
      </c>
    </row>
    <row r="2651" spans="1:10" x14ac:dyDescent="0.25">
      <c r="A2651" s="19">
        <v>45954.389298369948</v>
      </c>
      <c r="B2651" s="20">
        <v>10398</v>
      </c>
      <c r="C2651" s="20" t="s">
        <v>58</v>
      </c>
      <c r="D2651" s="20" t="s">
        <v>98</v>
      </c>
      <c r="E2651" s="20" t="s">
        <v>99</v>
      </c>
      <c r="G2651" s="20" t="s">
        <v>14</v>
      </c>
      <c r="H2651" s="20">
        <v>96</v>
      </c>
      <c r="I2651" s="20">
        <v>40.22</v>
      </c>
      <c r="J2651" s="20">
        <f t="shared" si="41"/>
        <v>3861.12</v>
      </c>
    </row>
    <row r="2652" spans="1:10" x14ac:dyDescent="0.25">
      <c r="A2652" s="19">
        <v>45954.777427356479</v>
      </c>
      <c r="B2652" s="20">
        <v>10400</v>
      </c>
      <c r="C2652" s="20" t="s">
        <v>45</v>
      </c>
      <c r="D2652" s="20" t="s">
        <v>222</v>
      </c>
      <c r="E2652" s="20" t="s">
        <v>223</v>
      </c>
      <c r="F2652" s="20" t="s">
        <v>78</v>
      </c>
      <c r="G2652" s="20" t="s">
        <v>39</v>
      </c>
      <c r="H2652" s="20">
        <v>105</v>
      </c>
      <c r="I2652" s="20">
        <v>100</v>
      </c>
      <c r="J2652" s="20">
        <f t="shared" si="41"/>
        <v>10500</v>
      </c>
    </row>
    <row r="2653" spans="1:10" x14ac:dyDescent="0.25">
      <c r="A2653" s="19">
        <v>45955.165556343018</v>
      </c>
      <c r="B2653" s="20">
        <v>10400</v>
      </c>
      <c r="C2653" s="20" t="s">
        <v>58</v>
      </c>
      <c r="D2653" s="20" t="s">
        <v>222</v>
      </c>
      <c r="E2653" s="20" t="s">
        <v>223</v>
      </c>
      <c r="F2653" s="20" t="s">
        <v>78</v>
      </c>
      <c r="G2653" s="20" t="s">
        <v>39</v>
      </c>
      <c r="H2653" s="20">
        <v>107</v>
      </c>
      <c r="I2653" s="20">
        <v>100</v>
      </c>
      <c r="J2653" s="20">
        <f t="shared" si="41"/>
        <v>10700</v>
      </c>
    </row>
    <row r="2654" spans="1:10" x14ac:dyDescent="0.25">
      <c r="A2654" s="19">
        <v>45955.553685329549</v>
      </c>
      <c r="B2654" s="20">
        <v>10400</v>
      </c>
      <c r="C2654" s="20" t="s">
        <v>57</v>
      </c>
      <c r="D2654" s="20" t="s">
        <v>222</v>
      </c>
      <c r="E2654" s="20" t="s">
        <v>223</v>
      </c>
      <c r="F2654" s="20" t="s">
        <v>78</v>
      </c>
      <c r="G2654" s="20" t="s">
        <v>39</v>
      </c>
      <c r="H2654" s="20">
        <v>88</v>
      </c>
      <c r="I2654" s="20">
        <v>74.84</v>
      </c>
      <c r="J2654" s="20">
        <f t="shared" si="41"/>
        <v>6585.92</v>
      </c>
    </row>
    <row r="2655" spans="1:10" x14ac:dyDescent="0.25">
      <c r="A2655" s="19">
        <v>45955.941814316087</v>
      </c>
      <c r="B2655" s="20">
        <v>10400</v>
      </c>
      <c r="C2655" s="20" t="s">
        <v>35</v>
      </c>
      <c r="D2655" s="20" t="s">
        <v>222</v>
      </c>
      <c r="E2655" s="20" t="s">
        <v>223</v>
      </c>
      <c r="F2655" s="20" t="s">
        <v>78</v>
      </c>
      <c r="G2655" s="20" t="s">
        <v>39</v>
      </c>
      <c r="H2655" s="20">
        <v>87</v>
      </c>
      <c r="I2655" s="20">
        <v>100</v>
      </c>
      <c r="J2655" s="20">
        <f t="shared" si="41"/>
        <v>8700</v>
      </c>
    </row>
    <row r="2656" spans="1:10" x14ac:dyDescent="0.25">
      <c r="A2656" s="19">
        <v>45956.329943302619</v>
      </c>
      <c r="B2656" s="20">
        <v>10400</v>
      </c>
      <c r="C2656" s="20" t="s">
        <v>58</v>
      </c>
      <c r="D2656" s="20" t="s">
        <v>222</v>
      </c>
      <c r="E2656" s="20" t="s">
        <v>223</v>
      </c>
      <c r="F2656" s="20" t="s">
        <v>78</v>
      </c>
      <c r="G2656" s="20" t="s">
        <v>39</v>
      </c>
      <c r="H2656" s="20">
        <v>72</v>
      </c>
      <c r="I2656" s="20">
        <v>61.66</v>
      </c>
      <c r="J2656" s="20">
        <f t="shared" si="41"/>
        <v>4439.5199999999995</v>
      </c>
    </row>
    <row r="2657" spans="1:10" x14ac:dyDescent="0.25">
      <c r="A2657" s="19">
        <v>45956.71807228915</v>
      </c>
      <c r="B2657" s="20">
        <v>10400</v>
      </c>
      <c r="C2657" s="20" t="s">
        <v>35</v>
      </c>
      <c r="D2657" s="20" t="s">
        <v>222</v>
      </c>
      <c r="E2657" s="20" t="s">
        <v>223</v>
      </c>
      <c r="F2657" s="20" t="s">
        <v>78</v>
      </c>
      <c r="G2657" s="20" t="s">
        <v>39</v>
      </c>
      <c r="H2657" s="20">
        <v>105</v>
      </c>
      <c r="I2657" s="20">
        <v>57.2</v>
      </c>
      <c r="J2657" s="20">
        <f t="shared" si="41"/>
        <v>6006</v>
      </c>
    </row>
    <row r="2658" spans="1:10" x14ac:dyDescent="0.25">
      <c r="A2658" s="19">
        <v>45957.106201275688</v>
      </c>
      <c r="B2658" s="20">
        <v>10400</v>
      </c>
      <c r="C2658" s="20" t="s">
        <v>35</v>
      </c>
      <c r="D2658" s="20" t="s">
        <v>222</v>
      </c>
      <c r="E2658" s="20" t="s">
        <v>223</v>
      </c>
      <c r="F2658" s="20" t="s">
        <v>78</v>
      </c>
      <c r="G2658" s="20" t="s">
        <v>39</v>
      </c>
      <c r="H2658" s="20">
        <v>70</v>
      </c>
      <c r="I2658" s="20">
        <v>72.959999999999994</v>
      </c>
      <c r="J2658" s="20">
        <f t="shared" si="41"/>
        <v>5107.2</v>
      </c>
    </row>
    <row r="2659" spans="1:10" x14ac:dyDescent="0.25">
      <c r="A2659" s="19">
        <v>45957.49433026222</v>
      </c>
      <c r="B2659" s="20">
        <v>10400</v>
      </c>
      <c r="C2659" s="20" t="s">
        <v>57</v>
      </c>
      <c r="D2659" s="20" t="s">
        <v>222</v>
      </c>
      <c r="E2659" s="20" t="s">
        <v>223</v>
      </c>
      <c r="F2659" s="20" t="s">
        <v>78</v>
      </c>
      <c r="G2659" s="20" t="s">
        <v>39</v>
      </c>
      <c r="H2659" s="20">
        <v>55</v>
      </c>
      <c r="I2659" s="20">
        <v>87.8</v>
      </c>
      <c r="J2659" s="20">
        <f t="shared" si="41"/>
        <v>4829</v>
      </c>
    </row>
    <row r="2660" spans="1:10" x14ac:dyDescent="0.25">
      <c r="A2660" s="19">
        <v>45957.882459248758</v>
      </c>
      <c r="B2660" s="20">
        <v>10400</v>
      </c>
      <c r="C2660" s="20" t="s">
        <v>58</v>
      </c>
      <c r="D2660" s="20" t="s">
        <v>222</v>
      </c>
      <c r="E2660" s="20" t="s">
        <v>223</v>
      </c>
      <c r="F2660" s="20" t="s">
        <v>78</v>
      </c>
      <c r="G2660" s="20" t="s">
        <v>39</v>
      </c>
      <c r="H2660" s="20">
        <v>103</v>
      </c>
      <c r="I2660" s="20">
        <v>56.12</v>
      </c>
      <c r="J2660" s="20">
        <f t="shared" si="41"/>
        <v>5780.36</v>
      </c>
    </row>
    <row r="2661" spans="1:10" x14ac:dyDescent="0.25">
      <c r="A2661" s="19">
        <v>45958.270588235289</v>
      </c>
      <c r="B2661" s="20">
        <v>10401</v>
      </c>
      <c r="C2661" s="20" t="s">
        <v>58</v>
      </c>
      <c r="D2661" s="20" t="s">
        <v>214</v>
      </c>
      <c r="E2661" s="20" t="s">
        <v>215</v>
      </c>
      <c r="F2661" s="20" t="s">
        <v>216</v>
      </c>
      <c r="G2661" s="20" t="s">
        <v>39</v>
      </c>
      <c r="H2661" s="20">
        <v>63</v>
      </c>
      <c r="I2661" s="20">
        <v>76.03</v>
      </c>
      <c r="J2661" s="20">
        <f t="shared" si="41"/>
        <v>4789.8900000000003</v>
      </c>
    </row>
    <row r="2662" spans="1:10" x14ac:dyDescent="0.25">
      <c r="A2662" s="19">
        <v>45958.658717221828</v>
      </c>
      <c r="B2662" s="20">
        <v>10401</v>
      </c>
      <c r="C2662" s="20" t="s">
        <v>58</v>
      </c>
      <c r="D2662" s="20" t="s">
        <v>214</v>
      </c>
      <c r="E2662" s="20" t="s">
        <v>215</v>
      </c>
      <c r="F2662" s="20" t="s">
        <v>216</v>
      </c>
      <c r="G2662" s="20" t="s">
        <v>39</v>
      </c>
      <c r="H2662" s="20">
        <v>76</v>
      </c>
      <c r="I2662" s="20">
        <v>96.29</v>
      </c>
      <c r="J2662" s="20">
        <f t="shared" si="41"/>
        <v>7318.0400000000009</v>
      </c>
    </row>
    <row r="2663" spans="1:10" x14ac:dyDescent="0.25">
      <c r="A2663" s="19">
        <v>45959.046846208359</v>
      </c>
      <c r="B2663" s="20">
        <v>10401</v>
      </c>
      <c r="C2663" s="20" t="s">
        <v>58</v>
      </c>
      <c r="D2663" s="20" t="s">
        <v>214</v>
      </c>
      <c r="E2663" s="20" t="s">
        <v>215</v>
      </c>
      <c r="F2663" s="20" t="s">
        <v>216</v>
      </c>
      <c r="G2663" s="20" t="s">
        <v>39</v>
      </c>
      <c r="H2663" s="20">
        <v>51</v>
      </c>
      <c r="I2663" s="20">
        <v>60.05</v>
      </c>
      <c r="J2663" s="20">
        <f t="shared" si="41"/>
        <v>3062.5499999999997</v>
      </c>
    </row>
    <row r="2664" spans="1:10" x14ac:dyDescent="0.25">
      <c r="A2664" s="19">
        <v>45959.43497519489</v>
      </c>
      <c r="B2664" s="20">
        <v>10401</v>
      </c>
      <c r="C2664" s="20" t="s">
        <v>58</v>
      </c>
      <c r="D2664" s="20" t="s">
        <v>214</v>
      </c>
      <c r="E2664" s="20" t="s">
        <v>215</v>
      </c>
      <c r="F2664" s="20" t="s">
        <v>216</v>
      </c>
      <c r="G2664" s="20" t="s">
        <v>39</v>
      </c>
      <c r="H2664" s="20">
        <v>70</v>
      </c>
      <c r="I2664" s="20">
        <v>81.14</v>
      </c>
      <c r="J2664" s="20">
        <f t="shared" si="41"/>
        <v>5679.8</v>
      </c>
    </row>
    <row r="2665" spans="1:10" x14ac:dyDescent="0.25">
      <c r="A2665" s="19">
        <v>45959.823104181429</v>
      </c>
      <c r="B2665" s="20">
        <v>10401</v>
      </c>
      <c r="C2665" s="20" t="s">
        <v>62</v>
      </c>
      <c r="D2665" s="20" t="s">
        <v>214</v>
      </c>
      <c r="E2665" s="20" t="s">
        <v>215</v>
      </c>
      <c r="F2665" s="20" t="s">
        <v>216</v>
      </c>
      <c r="G2665" s="20" t="s">
        <v>39</v>
      </c>
      <c r="H2665" s="20">
        <v>103</v>
      </c>
      <c r="I2665" s="20">
        <v>100</v>
      </c>
      <c r="J2665" s="20">
        <f t="shared" si="41"/>
        <v>10300</v>
      </c>
    </row>
    <row r="2666" spans="1:10" x14ac:dyDescent="0.25">
      <c r="A2666" s="19">
        <v>45960.21123316796</v>
      </c>
      <c r="B2666" s="20">
        <v>10401</v>
      </c>
      <c r="C2666" s="20" t="s">
        <v>35</v>
      </c>
      <c r="D2666" s="20" t="s">
        <v>214</v>
      </c>
      <c r="E2666" s="20" t="s">
        <v>215</v>
      </c>
      <c r="F2666" s="20" t="s">
        <v>216</v>
      </c>
      <c r="G2666" s="20" t="s">
        <v>39</v>
      </c>
      <c r="H2666" s="20">
        <v>104</v>
      </c>
      <c r="I2666" s="20">
        <v>77.73</v>
      </c>
      <c r="J2666" s="20">
        <f t="shared" si="41"/>
        <v>8083.92</v>
      </c>
    </row>
    <row r="2667" spans="1:10" x14ac:dyDescent="0.25">
      <c r="A2667" s="19">
        <v>45960.599362154499</v>
      </c>
      <c r="B2667" s="20">
        <v>10401</v>
      </c>
      <c r="C2667" s="20" t="s">
        <v>35</v>
      </c>
      <c r="D2667" s="20" t="s">
        <v>214</v>
      </c>
      <c r="E2667" s="20" t="s">
        <v>215</v>
      </c>
      <c r="F2667" s="20" t="s">
        <v>216</v>
      </c>
      <c r="G2667" s="20" t="s">
        <v>39</v>
      </c>
      <c r="H2667" s="20">
        <v>49</v>
      </c>
      <c r="I2667" s="20">
        <v>35.35</v>
      </c>
      <c r="J2667" s="20">
        <f t="shared" si="41"/>
        <v>1732.15</v>
      </c>
    </row>
    <row r="2668" spans="1:10" x14ac:dyDescent="0.25">
      <c r="A2668" s="19">
        <v>45960.98749114103</v>
      </c>
      <c r="B2668" s="20">
        <v>10401</v>
      </c>
      <c r="C2668" s="20" t="s">
        <v>58</v>
      </c>
      <c r="D2668" s="20" t="s">
        <v>214</v>
      </c>
      <c r="E2668" s="20" t="s">
        <v>215</v>
      </c>
      <c r="F2668" s="20" t="s">
        <v>216</v>
      </c>
      <c r="G2668" s="20" t="s">
        <v>39</v>
      </c>
      <c r="H2668" s="20">
        <v>47</v>
      </c>
      <c r="I2668" s="20">
        <v>100</v>
      </c>
      <c r="J2668" s="20">
        <f t="shared" si="41"/>
        <v>4700</v>
      </c>
    </row>
    <row r="2669" spans="1:10" x14ac:dyDescent="0.25">
      <c r="A2669" s="19">
        <v>45961.375620127568</v>
      </c>
      <c r="B2669" s="20">
        <v>10401</v>
      </c>
      <c r="C2669" s="20" t="s">
        <v>58</v>
      </c>
      <c r="D2669" s="20" t="s">
        <v>214</v>
      </c>
      <c r="E2669" s="20" t="s">
        <v>215</v>
      </c>
      <c r="F2669" s="20" t="s">
        <v>216</v>
      </c>
      <c r="G2669" s="20" t="s">
        <v>39</v>
      </c>
      <c r="H2669" s="20">
        <v>73</v>
      </c>
      <c r="I2669" s="20">
        <v>88.75</v>
      </c>
      <c r="J2669" s="20">
        <f t="shared" si="41"/>
        <v>6478.75</v>
      </c>
    </row>
    <row r="2670" spans="1:10" x14ac:dyDescent="0.25">
      <c r="A2670" s="19">
        <v>45961.763749114099</v>
      </c>
      <c r="B2670" s="20">
        <v>10401</v>
      </c>
      <c r="C2670" s="20" t="s">
        <v>58</v>
      </c>
      <c r="D2670" s="20" t="s">
        <v>214</v>
      </c>
      <c r="E2670" s="20" t="s">
        <v>215</v>
      </c>
      <c r="F2670" s="20" t="s">
        <v>216</v>
      </c>
      <c r="G2670" s="20" t="s">
        <v>39</v>
      </c>
      <c r="H2670" s="20">
        <v>46</v>
      </c>
      <c r="I2670" s="20">
        <v>96.11</v>
      </c>
      <c r="J2670" s="20">
        <f t="shared" si="41"/>
        <v>4421.0600000000004</v>
      </c>
    </row>
    <row r="2671" spans="1:10" x14ac:dyDescent="0.25">
      <c r="A2671" s="19">
        <v>45962.151878100638</v>
      </c>
      <c r="B2671" s="20">
        <v>10401</v>
      </c>
      <c r="C2671" s="20" t="s">
        <v>58</v>
      </c>
      <c r="D2671" s="20" t="s">
        <v>214</v>
      </c>
      <c r="E2671" s="20" t="s">
        <v>215</v>
      </c>
      <c r="F2671" s="20" t="s">
        <v>216</v>
      </c>
      <c r="G2671" s="20" t="s">
        <v>39</v>
      </c>
      <c r="H2671" s="20">
        <v>64</v>
      </c>
      <c r="I2671" s="20">
        <v>92</v>
      </c>
      <c r="J2671" s="20">
        <f t="shared" si="41"/>
        <v>5888</v>
      </c>
    </row>
    <row r="2672" spans="1:10" x14ac:dyDescent="0.25">
      <c r="A2672" s="19">
        <v>45962.540007087169</v>
      </c>
      <c r="B2672" s="20">
        <v>10401</v>
      </c>
      <c r="C2672" s="20" t="s">
        <v>58</v>
      </c>
      <c r="D2672" s="20" t="s">
        <v>214</v>
      </c>
      <c r="E2672" s="20" t="s">
        <v>215</v>
      </c>
      <c r="F2672" s="20" t="s">
        <v>216</v>
      </c>
      <c r="G2672" s="20" t="s">
        <v>39</v>
      </c>
      <c r="H2672" s="20">
        <v>101</v>
      </c>
      <c r="I2672" s="20">
        <v>72.55</v>
      </c>
      <c r="J2672" s="20">
        <f t="shared" si="41"/>
        <v>7327.5499999999993</v>
      </c>
    </row>
    <row r="2673" spans="1:10" x14ac:dyDescent="0.25">
      <c r="A2673" s="19">
        <v>45962.9281360737</v>
      </c>
      <c r="B2673" s="20">
        <v>10402</v>
      </c>
      <c r="C2673" s="20" t="s">
        <v>62</v>
      </c>
      <c r="D2673" s="20" t="s">
        <v>195</v>
      </c>
      <c r="E2673" s="20" t="s">
        <v>82</v>
      </c>
      <c r="G2673" s="20" t="s">
        <v>14</v>
      </c>
      <c r="H2673" s="20">
        <v>108</v>
      </c>
      <c r="I2673" s="20">
        <v>100</v>
      </c>
      <c r="J2673" s="20">
        <f t="shared" si="41"/>
        <v>10800</v>
      </c>
    </row>
    <row r="2674" spans="1:10" x14ac:dyDescent="0.25">
      <c r="A2674" s="19">
        <v>45963.316265060239</v>
      </c>
      <c r="B2674" s="20">
        <v>10402</v>
      </c>
      <c r="C2674" s="20" t="s">
        <v>62</v>
      </c>
      <c r="D2674" s="20" t="s">
        <v>195</v>
      </c>
      <c r="E2674" s="20" t="s">
        <v>82</v>
      </c>
      <c r="G2674" s="20" t="s">
        <v>14</v>
      </c>
      <c r="H2674" s="20">
        <v>58</v>
      </c>
      <c r="I2674" s="20">
        <v>55.72</v>
      </c>
      <c r="J2674" s="20">
        <f t="shared" si="41"/>
        <v>3231.7599999999998</v>
      </c>
    </row>
    <row r="2675" spans="1:10" x14ac:dyDescent="0.25">
      <c r="A2675" s="19">
        <v>45963.70439404677</v>
      </c>
      <c r="B2675" s="20">
        <v>10402</v>
      </c>
      <c r="C2675" s="20" t="s">
        <v>62</v>
      </c>
      <c r="D2675" s="20" t="s">
        <v>195</v>
      </c>
      <c r="E2675" s="20" t="s">
        <v>82</v>
      </c>
      <c r="G2675" s="20" t="s">
        <v>14</v>
      </c>
      <c r="H2675" s="20">
        <v>59</v>
      </c>
      <c r="I2675" s="20">
        <v>87.6</v>
      </c>
      <c r="J2675" s="20">
        <f t="shared" si="41"/>
        <v>5168.3999999999996</v>
      </c>
    </row>
    <row r="2676" spans="1:10" x14ac:dyDescent="0.25">
      <c r="A2676" s="19">
        <v>45964.092523033309</v>
      </c>
      <c r="B2676" s="20">
        <v>10403</v>
      </c>
      <c r="C2676" s="20" t="s">
        <v>62</v>
      </c>
      <c r="D2676" s="20" t="s">
        <v>147</v>
      </c>
      <c r="E2676" s="20" t="s">
        <v>148</v>
      </c>
      <c r="G2676" s="20" t="s">
        <v>72</v>
      </c>
      <c r="H2676" s="20">
        <v>51</v>
      </c>
      <c r="I2676" s="20">
        <v>100</v>
      </c>
      <c r="J2676" s="20">
        <f t="shared" si="41"/>
        <v>5100</v>
      </c>
    </row>
    <row r="2677" spans="1:10" x14ac:dyDescent="0.25">
      <c r="A2677" s="19">
        <v>45964.48065201984</v>
      </c>
      <c r="B2677" s="20">
        <v>10403</v>
      </c>
      <c r="C2677" s="20" t="s">
        <v>62</v>
      </c>
      <c r="D2677" s="20" t="s">
        <v>147</v>
      </c>
      <c r="E2677" s="20" t="s">
        <v>148</v>
      </c>
      <c r="G2677" s="20" t="s">
        <v>72</v>
      </c>
      <c r="H2677" s="20">
        <v>71</v>
      </c>
      <c r="I2677" s="20">
        <v>100</v>
      </c>
      <c r="J2677" s="20">
        <f t="shared" si="41"/>
        <v>7100</v>
      </c>
    </row>
    <row r="2678" spans="1:10" x14ac:dyDescent="0.25">
      <c r="A2678" s="19">
        <v>45964.868781006378</v>
      </c>
      <c r="B2678" s="20">
        <v>10403</v>
      </c>
      <c r="C2678" s="20" t="s">
        <v>62</v>
      </c>
      <c r="D2678" s="20" t="s">
        <v>147</v>
      </c>
      <c r="E2678" s="20" t="s">
        <v>148</v>
      </c>
      <c r="G2678" s="20" t="s">
        <v>72</v>
      </c>
      <c r="H2678" s="20">
        <v>101</v>
      </c>
      <c r="I2678" s="20">
        <v>100</v>
      </c>
      <c r="J2678" s="20">
        <f t="shared" si="41"/>
        <v>10100</v>
      </c>
    </row>
    <row r="2679" spans="1:10" x14ac:dyDescent="0.25">
      <c r="A2679" s="19">
        <v>45965.25690999291</v>
      </c>
      <c r="B2679" s="20">
        <v>10403</v>
      </c>
      <c r="C2679" s="20" t="s">
        <v>62</v>
      </c>
      <c r="D2679" s="20" t="s">
        <v>147</v>
      </c>
      <c r="E2679" s="20" t="s">
        <v>148</v>
      </c>
      <c r="G2679" s="20" t="s">
        <v>72</v>
      </c>
      <c r="H2679" s="20">
        <v>81</v>
      </c>
      <c r="I2679" s="20">
        <v>52.22</v>
      </c>
      <c r="J2679" s="20">
        <f t="shared" si="41"/>
        <v>4229.82</v>
      </c>
    </row>
    <row r="2680" spans="1:10" x14ac:dyDescent="0.25">
      <c r="A2680" s="19">
        <v>45965.645038979441</v>
      </c>
      <c r="B2680" s="20">
        <v>10403</v>
      </c>
      <c r="C2680" s="20" t="s">
        <v>62</v>
      </c>
      <c r="D2680" s="20" t="s">
        <v>147</v>
      </c>
      <c r="E2680" s="20" t="s">
        <v>148</v>
      </c>
      <c r="G2680" s="20" t="s">
        <v>72</v>
      </c>
      <c r="H2680" s="20">
        <v>53</v>
      </c>
      <c r="I2680" s="20">
        <v>100</v>
      </c>
      <c r="J2680" s="20">
        <f t="shared" si="41"/>
        <v>5300</v>
      </c>
    </row>
    <row r="2681" spans="1:10" x14ac:dyDescent="0.25">
      <c r="A2681" s="19">
        <v>45966.033167965979</v>
      </c>
      <c r="B2681" s="20">
        <v>10403</v>
      </c>
      <c r="C2681" s="20" t="s">
        <v>62</v>
      </c>
      <c r="D2681" s="20" t="s">
        <v>147</v>
      </c>
      <c r="E2681" s="20" t="s">
        <v>148</v>
      </c>
      <c r="G2681" s="20" t="s">
        <v>72</v>
      </c>
      <c r="H2681" s="20">
        <v>54</v>
      </c>
      <c r="I2681" s="20">
        <v>79.650000000000006</v>
      </c>
      <c r="J2681" s="20">
        <f t="shared" si="41"/>
        <v>4301.1000000000004</v>
      </c>
    </row>
    <row r="2682" spans="1:10" x14ac:dyDescent="0.25">
      <c r="A2682" s="19">
        <v>45966.421296952511</v>
      </c>
      <c r="B2682" s="20">
        <v>10403</v>
      </c>
      <c r="C2682" s="20" t="s">
        <v>62</v>
      </c>
      <c r="D2682" s="20" t="s">
        <v>147</v>
      </c>
      <c r="E2682" s="20" t="s">
        <v>148</v>
      </c>
      <c r="G2682" s="20" t="s">
        <v>72</v>
      </c>
      <c r="H2682" s="20">
        <v>60</v>
      </c>
      <c r="I2682" s="20">
        <v>40.229999999999997</v>
      </c>
      <c r="J2682" s="20">
        <f t="shared" si="41"/>
        <v>2413.7999999999997</v>
      </c>
    </row>
    <row r="2683" spans="1:10" x14ac:dyDescent="0.25">
      <c r="A2683" s="19">
        <v>45966.809425939049</v>
      </c>
      <c r="B2683" s="20">
        <v>10403</v>
      </c>
      <c r="C2683" s="20" t="s">
        <v>62</v>
      </c>
      <c r="D2683" s="20" t="s">
        <v>147</v>
      </c>
      <c r="E2683" s="20" t="s">
        <v>148</v>
      </c>
      <c r="G2683" s="20" t="s">
        <v>72</v>
      </c>
      <c r="H2683" s="20">
        <v>105</v>
      </c>
      <c r="I2683" s="20">
        <v>100</v>
      </c>
      <c r="J2683" s="20">
        <f t="shared" si="41"/>
        <v>10500</v>
      </c>
    </row>
    <row r="2684" spans="1:10" x14ac:dyDescent="0.25">
      <c r="A2684" s="19">
        <v>45967.19755492558</v>
      </c>
      <c r="B2684" s="20">
        <v>10403</v>
      </c>
      <c r="C2684" s="20" t="s">
        <v>62</v>
      </c>
      <c r="D2684" s="20" t="s">
        <v>147</v>
      </c>
      <c r="E2684" s="20" t="s">
        <v>148</v>
      </c>
      <c r="G2684" s="20" t="s">
        <v>72</v>
      </c>
      <c r="H2684" s="20">
        <v>70</v>
      </c>
      <c r="I2684" s="20">
        <v>68.34</v>
      </c>
      <c r="J2684" s="20">
        <f t="shared" si="41"/>
        <v>4783.8</v>
      </c>
    </row>
    <row r="2685" spans="1:10" x14ac:dyDescent="0.25">
      <c r="A2685" s="19">
        <v>45967.585683912119</v>
      </c>
      <c r="B2685" s="20">
        <v>10405</v>
      </c>
      <c r="C2685" s="20" t="s">
        <v>45</v>
      </c>
      <c r="D2685" s="20" t="s">
        <v>219</v>
      </c>
      <c r="E2685" s="20" t="s">
        <v>220</v>
      </c>
      <c r="G2685" s="20" t="s">
        <v>14</v>
      </c>
      <c r="H2685" s="20">
        <v>81</v>
      </c>
      <c r="I2685" s="20">
        <v>93.28</v>
      </c>
      <c r="J2685" s="20">
        <f t="shared" si="41"/>
        <v>7555.68</v>
      </c>
    </row>
    <row r="2686" spans="1:10" x14ac:dyDescent="0.25">
      <c r="A2686" s="19">
        <v>45967.97381289865</v>
      </c>
      <c r="B2686" s="20">
        <v>10405</v>
      </c>
      <c r="C2686" s="20" t="s">
        <v>45</v>
      </c>
      <c r="D2686" s="20" t="s">
        <v>219</v>
      </c>
      <c r="E2686" s="20" t="s">
        <v>220</v>
      </c>
      <c r="G2686" s="20" t="s">
        <v>14</v>
      </c>
      <c r="H2686" s="20">
        <v>101</v>
      </c>
      <c r="I2686" s="20">
        <v>73.92</v>
      </c>
      <c r="J2686" s="20">
        <f t="shared" si="41"/>
        <v>7465.92</v>
      </c>
    </row>
    <row r="2687" spans="1:10" x14ac:dyDescent="0.25">
      <c r="A2687" s="19">
        <v>45968.361941885181</v>
      </c>
      <c r="B2687" s="20">
        <v>10405</v>
      </c>
      <c r="C2687" s="20" t="s">
        <v>45</v>
      </c>
      <c r="D2687" s="20" t="s">
        <v>219</v>
      </c>
      <c r="E2687" s="20" t="s">
        <v>220</v>
      </c>
      <c r="G2687" s="20" t="s">
        <v>14</v>
      </c>
      <c r="H2687" s="20">
        <v>69</v>
      </c>
      <c r="I2687" s="20">
        <v>100</v>
      </c>
      <c r="J2687" s="20">
        <f t="shared" si="41"/>
        <v>6900</v>
      </c>
    </row>
    <row r="2688" spans="1:10" x14ac:dyDescent="0.25">
      <c r="A2688" s="19">
        <v>45968.75007087172</v>
      </c>
      <c r="B2688" s="20">
        <v>10405</v>
      </c>
      <c r="C2688" s="20" t="s">
        <v>45</v>
      </c>
      <c r="D2688" s="20" t="s">
        <v>219</v>
      </c>
      <c r="E2688" s="20" t="s">
        <v>220</v>
      </c>
      <c r="G2688" s="20" t="s">
        <v>14</v>
      </c>
      <c r="H2688" s="20">
        <v>52</v>
      </c>
      <c r="I2688" s="20">
        <v>44.56</v>
      </c>
      <c r="J2688" s="20">
        <f t="shared" si="41"/>
        <v>2317.12</v>
      </c>
    </row>
    <row r="2689" spans="1:10" x14ac:dyDescent="0.25">
      <c r="A2689" s="19">
        <v>45969.138199858251</v>
      </c>
      <c r="B2689" s="20">
        <v>10405</v>
      </c>
      <c r="C2689" s="20" t="s">
        <v>45</v>
      </c>
      <c r="D2689" s="20" t="s">
        <v>219</v>
      </c>
      <c r="E2689" s="20" t="s">
        <v>220</v>
      </c>
      <c r="G2689" s="20" t="s">
        <v>14</v>
      </c>
      <c r="H2689" s="20">
        <v>77</v>
      </c>
      <c r="I2689" s="20">
        <v>100</v>
      </c>
      <c r="J2689" s="20">
        <f t="shared" si="41"/>
        <v>7700</v>
      </c>
    </row>
    <row r="2690" spans="1:10" x14ac:dyDescent="0.25">
      <c r="A2690" s="19">
        <v>45969.52632884479</v>
      </c>
      <c r="B2690" s="20">
        <v>10406</v>
      </c>
      <c r="C2690" s="20" t="s">
        <v>45</v>
      </c>
      <c r="D2690" s="20" t="s">
        <v>54</v>
      </c>
      <c r="E2690" s="20" t="s">
        <v>55</v>
      </c>
      <c r="G2690" s="20" t="s">
        <v>56</v>
      </c>
      <c r="H2690" s="20">
        <v>63</v>
      </c>
      <c r="I2690" s="20">
        <v>100</v>
      </c>
      <c r="J2690" s="20">
        <f t="shared" si="41"/>
        <v>6300</v>
      </c>
    </row>
    <row r="2691" spans="1:10" x14ac:dyDescent="0.25">
      <c r="A2691" s="19">
        <v>45969.914457831321</v>
      </c>
      <c r="B2691" s="20">
        <v>10406</v>
      </c>
      <c r="C2691" s="20" t="s">
        <v>45</v>
      </c>
      <c r="D2691" s="20" t="s">
        <v>54</v>
      </c>
      <c r="E2691" s="20" t="s">
        <v>55</v>
      </c>
      <c r="G2691" s="20" t="s">
        <v>56</v>
      </c>
      <c r="H2691" s="20">
        <v>83</v>
      </c>
      <c r="I2691" s="20">
        <v>100</v>
      </c>
      <c r="J2691" s="20">
        <f t="shared" si="41"/>
        <v>8300</v>
      </c>
    </row>
    <row r="2692" spans="1:10" x14ac:dyDescent="0.25">
      <c r="A2692" s="19">
        <v>45970.302586817859</v>
      </c>
      <c r="B2692" s="20">
        <v>10406</v>
      </c>
      <c r="C2692" s="20" t="s">
        <v>45</v>
      </c>
      <c r="D2692" s="20" t="s">
        <v>54</v>
      </c>
      <c r="E2692" s="20" t="s">
        <v>55</v>
      </c>
      <c r="G2692" s="20" t="s">
        <v>56</v>
      </c>
      <c r="H2692" s="20">
        <v>93</v>
      </c>
      <c r="I2692" s="20">
        <v>100</v>
      </c>
      <c r="J2692" s="20">
        <f t="shared" si="41"/>
        <v>9300</v>
      </c>
    </row>
    <row r="2693" spans="1:10" x14ac:dyDescent="0.25">
      <c r="A2693" s="19">
        <v>45970.69071580439</v>
      </c>
      <c r="B2693" s="20">
        <v>10407</v>
      </c>
      <c r="C2693" s="20" t="s">
        <v>45</v>
      </c>
      <c r="D2693" s="20" t="s">
        <v>222</v>
      </c>
      <c r="E2693" s="20" t="s">
        <v>223</v>
      </c>
      <c r="F2693" s="20" t="s">
        <v>78</v>
      </c>
      <c r="G2693" s="20" t="s">
        <v>39</v>
      </c>
      <c r="H2693" s="20">
        <v>112</v>
      </c>
      <c r="I2693" s="20">
        <v>100</v>
      </c>
      <c r="J2693" s="20">
        <f t="shared" ref="J2693:J2756" si="42">H2693*I2693</f>
        <v>11200</v>
      </c>
    </row>
    <row r="2694" spans="1:10" x14ac:dyDescent="0.25">
      <c r="A2694" s="19">
        <v>45971.078844790922</v>
      </c>
      <c r="B2694" s="20">
        <v>10407</v>
      </c>
      <c r="C2694" s="20" t="s">
        <v>35</v>
      </c>
      <c r="D2694" s="20" t="s">
        <v>222</v>
      </c>
      <c r="E2694" s="20" t="s">
        <v>223</v>
      </c>
      <c r="F2694" s="20" t="s">
        <v>78</v>
      </c>
      <c r="G2694" s="20" t="s">
        <v>39</v>
      </c>
      <c r="H2694" s="20">
        <v>81</v>
      </c>
      <c r="I2694" s="20">
        <v>100</v>
      </c>
      <c r="J2694" s="20">
        <f t="shared" si="42"/>
        <v>8100</v>
      </c>
    </row>
    <row r="2695" spans="1:10" x14ac:dyDescent="0.25">
      <c r="A2695" s="19">
        <v>45971.46697377746</v>
      </c>
      <c r="B2695" s="20">
        <v>10407</v>
      </c>
      <c r="C2695" s="20" t="s">
        <v>35</v>
      </c>
      <c r="D2695" s="20" t="s">
        <v>222</v>
      </c>
      <c r="E2695" s="20" t="s">
        <v>223</v>
      </c>
      <c r="F2695" s="20" t="s">
        <v>78</v>
      </c>
      <c r="G2695" s="20" t="s">
        <v>39</v>
      </c>
      <c r="H2695" s="20">
        <v>87</v>
      </c>
      <c r="I2695" s="20">
        <v>72.650000000000006</v>
      </c>
      <c r="J2695" s="20">
        <f t="shared" si="42"/>
        <v>6320.55</v>
      </c>
    </row>
    <row r="2696" spans="1:10" x14ac:dyDescent="0.25">
      <c r="A2696" s="19">
        <v>45971.855102763991</v>
      </c>
      <c r="B2696" s="20">
        <v>10407</v>
      </c>
      <c r="C2696" s="20" t="s">
        <v>45</v>
      </c>
      <c r="D2696" s="20" t="s">
        <v>222</v>
      </c>
      <c r="E2696" s="20" t="s">
        <v>223</v>
      </c>
      <c r="F2696" s="20" t="s">
        <v>78</v>
      </c>
      <c r="G2696" s="20" t="s">
        <v>39</v>
      </c>
      <c r="H2696" s="20">
        <v>65</v>
      </c>
      <c r="I2696" s="20">
        <v>100</v>
      </c>
      <c r="J2696" s="20">
        <f t="shared" si="42"/>
        <v>6500</v>
      </c>
    </row>
    <row r="2697" spans="1:10" x14ac:dyDescent="0.25">
      <c r="A2697" s="19">
        <v>45972.24323175053</v>
      </c>
      <c r="B2697" s="20">
        <v>10407</v>
      </c>
      <c r="C2697" s="20" t="s">
        <v>35</v>
      </c>
      <c r="D2697" s="20" t="s">
        <v>222</v>
      </c>
      <c r="E2697" s="20" t="s">
        <v>223</v>
      </c>
      <c r="F2697" s="20" t="s">
        <v>78</v>
      </c>
      <c r="G2697" s="20" t="s">
        <v>39</v>
      </c>
      <c r="H2697" s="20">
        <v>49</v>
      </c>
      <c r="I2697" s="20">
        <v>90.19</v>
      </c>
      <c r="J2697" s="20">
        <f t="shared" si="42"/>
        <v>4419.3099999999995</v>
      </c>
    </row>
    <row r="2698" spans="1:10" x14ac:dyDescent="0.25">
      <c r="A2698" s="19">
        <v>45972.631360737061</v>
      </c>
      <c r="B2698" s="20">
        <v>10407</v>
      </c>
      <c r="C2698" s="20" t="s">
        <v>45</v>
      </c>
      <c r="D2698" s="20" t="s">
        <v>222</v>
      </c>
      <c r="E2698" s="20" t="s">
        <v>223</v>
      </c>
      <c r="F2698" s="20" t="s">
        <v>78</v>
      </c>
      <c r="G2698" s="20" t="s">
        <v>39</v>
      </c>
      <c r="H2698" s="20">
        <v>70</v>
      </c>
      <c r="I2698" s="20">
        <v>66.989999999999995</v>
      </c>
      <c r="J2698" s="20">
        <f t="shared" si="42"/>
        <v>4689.2999999999993</v>
      </c>
    </row>
    <row r="2699" spans="1:10" x14ac:dyDescent="0.25">
      <c r="A2699" s="19">
        <v>45973.0194897236</v>
      </c>
      <c r="B2699" s="20">
        <v>10407</v>
      </c>
      <c r="C2699" s="20" t="s">
        <v>45</v>
      </c>
      <c r="D2699" s="20" t="s">
        <v>222</v>
      </c>
      <c r="E2699" s="20" t="s">
        <v>223</v>
      </c>
      <c r="F2699" s="20" t="s">
        <v>78</v>
      </c>
      <c r="G2699" s="20" t="s">
        <v>39</v>
      </c>
      <c r="H2699" s="20">
        <v>108</v>
      </c>
      <c r="I2699" s="20">
        <v>76.430000000000007</v>
      </c>
      <c r="J2699" s="20">
        <f t="shared" si="42"/>
        <v>8254.44</v>
      </c>
    </row>
    <row r="2700" spans="1:10" x14ac:dyDescent="0.25">
      <c r="A2700" s="19">
        <v>45973.407618710131</v>
      </c>
      <c r="B2700" s="20">
        <v>10407</v>
      </c>
      <c r="C2700" s="20" t="s">
        <v>45</v>
      </c>
      <c r="D2700" s="20" t="s">
        <v>222</v>
      </c>
      <c r="E2700" s="20" t="s">
        <v>223</v>
      </c>
      <c r="F2700" s="20" t="s">
        <v>78</v>
      </c>
      <c r="G2700" s="20" t="s">
        <v>39</v>
      </c>
      <c r="H2700" s="20">
        <v>59</v>
      </c>
      <c r="I2700" s="20">
        <v>40.25</v>
      </c>
      <c r="J2700" s="20">
        <f t="shared" si="42"/>
        <v>2374.75</v>
      </c>
    </row>
    <row r="2701" spans="1:10" x14ac:dyDescent="0.25">
      <c r="A2701" s="19">
        <v>45973.795747696669</v>
      </c>
      <c r="B2701" s="20">
        <v>10407</v>
      </c>
      <c r="C2701" s="20" t="s">
        <v>45</v>
      </c>
      <c r="D2701" s="20" t="s">
        <v>222</v>
      </c>
      <c r="E2701" s="20" t="s">
        <v>223</v>
      </c>
      <c r="F2701" s="20" t="s">
        <v>78</v>
      </c>
      <c r="G2701" s="20" t="s">
        <v>39</v>
      </c>
      <c r="H2701" s="20">
        <v>50</v>
      </c>
      <c r="I2701" s="20">
        <v>94.5</v>
      </c>
      <c r="J2701" s="20">
        <f t="shared" si="42"/>
        <v>4725</v>
      </c>
    </row>
    <row r="2702" spans="1:10" x14ac:dyDescent="0.25">
      <c r="A2702" s="19">
        <v>45974.183876683201</v>
      </c>
      <c r="B2702" s="20">
        <v>10407</v>
      </c>
      <c r="C2702" s="20" t="s">
        <v>45</v>
      </c>
      <c r="D2702" s="20" t="s">
        <v>222</v>
      </c>
      <c r="E2702" s="20" t="s">
        <v>223</v>
      </c>
      <c r="F2702" s="20" t="s">
        <v>78</v>
      </c>
      <c r="G2702" s="20" t="s">
        <v>39</v>
      </c>
      <c r="H2702" s="20">
        <v>48</v>
      </c>
      <c r="I2702" s="20">
        <v>98.65</v>
      </c>
      <c r="J2702" s="20">
        <f t="shared" si="42"/>
        <v>4735.2000000000007</v>
      </c>
    </row>
    <row r="2703" spans="1:10" x14ac:dyDescent="0.25">
      <c r="A2703" s="19">
        <v>45974.572005669732</v>
      </c>
      <c r="B2703" s="20">
        <v>10407</v>
      </c>
      <c r="C2703" s="20" t="s">
        <v>45</v>
      </c>
      <c r="D2703" s="20" t="s">
        <v>222</v>
      </c>
      <c r="E2703" s="20" t="s">
        <v>223</v>
      </c>
      <c r="F2703" s="20" t="s">
        <v>78</v>
      </c>
      <c r="G2703" s="20" t="s">
        <v>39</v>
      </c>
      <c r="H2703" s="20">
        <v>49</v>
      </c>
      <c r="I2703" s="20">
        <v>81.33</v>
      </c>
      <c r="J2703" s="20">
        <f t="shared" si="42"/>
        <v>3985.17</v>
      </c>
    </row>
    <row r="2704" spans="1:10" x14ac:dyDescent="0.25">
      <c r="A2704" s="19">
        <v>45974.96013465627</v>
      </c>
      <c r="B2704" s="20">
        <v>10407</v>
      </c>
      <c r="C2704" s="20" t="s">
        <v>45</v>
      </c>
      <c r="D2704" s="20" t="s">
        <v>222</v>
      </c>
      <c r="E2704" s="20" t="s">
        <v>223</v>
      </c>
      <c r="F2704" s="20" t="s">
        <v>78</v>
      </c>
      <c r="G2704" s="20" t="s">
        <v>39</v>
      </c>
      <c r="H2704" s="20">
        <v>91</v>
      </c>
      <c r="I2704" s="20">
        <v>86.73</v>
      </c>
      <c r="J2704" s="20">
        <f t="shared" si="42"/>
        <v>7892.43</v>
      </c>
    </row>
    <row r="2705" spans="1:10" x14ac:dyDescent="0.25">
      <c r="A2705" s="19">
        <v>45975.348263642802</v>
      </c>
      <c r="B2705" s="20">
        <v>10408</v>
      </c>
      <c r="C2705" s="20" t="s">
        <v>35</v>
      </c>
      <c r="D2705" s="20" t="s">
        <v>224</v>
      </c>
      <c r="E2705" s="20" t="s">
        <v>225</v>
      </c>
      <c r="F2705" s="20" t="s">
        <v>226</v>
      </c>
      <c r="G2705" s="20" t="s">
        <v>194</v>
      </c>
      <c r="H2705" s="20">
        <v>101</v>
      </c>
      <c r="I2705" s="20">
        <v>36.93</v>
      </c>
      <c r="J2705" s="20">
        <f t="shared" si="42"/>
        <v>3729.93</v>
      </c>
    </row>
    <row r="2706" spans="1:10" x14ac:dyDescent="0.25">
      <c r="A2706" s="19">
        <v>45975.73639262934</v>
      </c>
      <c r="B2706" s="20">
        <v>10409</v>
      </c>
      <c r="C2706" s="20" t="s">
        <v>35</v>
      </c>
      <c r="D2706" s="20" t="s">
        <v>198</v>
      </c>
      <c r="E2706" s="20" t="s">
        <v>88</v>
      </c>
      <c r="G2706" s="20" t="s">
        <v>88</v>
      </c>
      <c r="H2706" s="20">
        <v>105</v>
      </c>
      <c r="I2706" s="20">
        <v>100</v>
      </c>
      <c r="J2706" s="20">
        <f t="shared" si="42"/>
        <v>10500</v>
      </c>
    </row>
    <row r="2707" spans="1:10" x14ac:dyDescent="0.25">
      <c r="A2707" s="19">
        <v>45976.124521615871</v>
      </c>
      <c r="B2707" s="20">
        <v>10409</v>
      </c>
      <c r="C2707" s="20" t="s">
        <v>35</v>
      </c>
      <c r="D2707" s="20" t="s">
        <v>198</v>
      </c>
      <c r="E2707" s="20" t="s">
        <v>88</v>
      </c>
      <c r="G2707" s="20" t="s">
        <v>88</v>
      </c>
      <c r="H2707" s="20">
        <v>52</v>
      </c>
      <c r="I2707" s="20">
        <v>29.54</v>
      </c>
      <c r="J2707" s="20">
        <f t="shared" si="42"/>
        <v>1536.08</v>
      </c>
    </row>
    <row r="2708" spans="1:10" x14ac:dyDescent="0.25">
      <c r="A2708" s="19">
        <v>45976.51265060241</v>
      </c>
      <c r="B2708" s="20">
        <v>10411</v>
      </c>
      <c r="C2708" s="20" t="s">
        <v>45</v>
      </c>
      <c r="D2708" s="20" t="s">
        <v>159</v>
      </c>
      <c r="E2708" s="20" t="s">
        <v>160</v>
      </c>
      <c r="F2708" s="20" t="s">
        <v>161</v>
      </c>
      <c r="G2708" s="20" t="s">
        <v>10</v>
      </c>
      <c r="H2708" s="20">
        <v>95</v>
      </c>
      <c r="I2708" s="20">
        <v>100</v>
      </c>
      <c r="J2708" s="20">
        <f t="shared" si="42"/>
        <v>9500</v>
      </c>
    </row>
    <row r="2709" spans="1:10" x14ac:dyDescent="0.25">
      <c r="A2709" s="19">
        <v>45976.900779588941</v>
      </c>
      <c r="B2709" s="20">
        <v>10411</v>
      </c>
      <c r="C2709" s="20" t="s">
        <v>45</v>
      </c>
      <c r="D2709" s="20" t="s">
        <v>159</v>
      </c>
      <c r="E2709" s="20" t="s">
        <v>160</v>
      </c>
      <c r="F2709" s="20" t="s">
        <v>161</v>
      </c>
      <c r="G2709" s="20" t="s">
        <v>10</v>
      </c>
      <c r="H2709" s="20">
        <v>68</v>
      </c>
      <c r="I2709" s="20">
        <v>100</v>
      </c>
      <c r="J2709" s="20">
        <f t="shared" si="42"/>
        <v>6800</v>
      </c>
    </row>
    <row r="2710" spans="1:10" x14ac:dyDescent="0.25">
      <c r="A2710" s="19">
        <v>45977.288908575472</v>
      </c>
      <c r="B2710" s="20">
        <v>10411</v>
      </c>
      <c r="C2710" s="20" t="s">
        <v>49</v>
      </c>
      <c r="D2710" s="20" t="s">
        <v>159</v>
      </c>
      <c r="E2710" s="20" t="s">
        <v>160</v>
      </c>
      <c r="F2710" s="20" t="s">
        <v>161</v>
      </c>
      <c r="G2710" s="20" t="s">
        <v>10</v>
      </c>
      <c r="H2710" s="20">
        <v>67</v>
      </c>
      <c r="I2710" s="20">
        <v>100</v>
      </c>
      <c r="J2710" s="20">
        <f t="shared" si="42"/>
        <v>6700</v>
      </c>
    </row>
    <row r="2711" spans="1:10" x14ac:dyDescent="0.25">
      <c r="A2711" s="19">
        <v>45977.677037562011</v>
      </c>
      <c r="B2711" s="20">
        <v>10411</v>
      </c>
      <c r="C2711" s="20" t="s">
        <v>49</v>
      </c>
      <c r="D2711" s="20" t="s">
        <v>159</v>
      </c>
      <c r="E2711" s="20" t="s">
        <v>160</v>
      </c>
      <c r="F2711" s="20" t="s">
        <v>161</v>
      </c>
      <c r="G2711" s="20" t="s">
        <v>10</v>
      </c>
      <c r="H2711" s="20">
        <v>61</v>
      </c>
      <c r="I2711" s="20">
        <v>100</v>
      </c>
      <c r="J2711" s="20">
        <f t="shared" si="42"/>
        <v>6100</v>
      </c>
    </row>
    <row r="2712" spans="1:10" x14ac:dyDescent="0.25">
      <c r="A2712" s="19">
        <v>45978.065166548542</v>
      </c>
      <c r="B2712" s="20">
        <v>10411</v>
      </c>
      <c r="C2712" s="20" t="s">
        <v>49</v>
      </c>
      <c r="D2712" s="20" t="s">
        <v>159</v>
      </c>
      <c r="E2712" s="20" t="s">
        <v>160</v>
      </c>
      <c r="F2712" s="20" t="s">
        <v>161</v>
      </c>
      <c r="G2712" s="20" t="s">
        <v>10</v>
      </c>
      <c r="H2712" s="20">
        <v>110</v>
      </c>
      <c r="I2712" s="20">
        <v>100</v>
      </c>
      <c r="J2712" s="20">
        <f t="shared" si="42"/>
        <v>11000</v>
      </c>
    </row>
    <row r="2713" spans="1:10" x14ac:dyDescent="0.25">
      <c r="A2713" s="19">
        <v>45978.453295535081</v>
      </c>
      <c r="B2713" s="20">
        <v>10411</v>
      </c>
      <c r="C2713" s="20" t="s">
        <v>35</v>
      </c>
      <c r="D2713" s="20" t="s">
        <v>159</v>
      </c>
      <c r="E2713" s="20" t="s">
        <v>160</v>
      </c>
      <c r="F2713" s="20" t="s">
        <v>161</v>
      </c>
      <c r="G2713" s="20" t="s">
        <v>10</v>
      </c>
      <c r="H2713" s="20">
        <v>77</v>
      </c>
      <c r="I2713" s="20">
        <v>59.87</v>
      </c>
      <c r="J2713" s="20">
        <f t="shared" si="42"/>
        <v>4609.99</v>
      </c>
    </row>
    <row r="2714" spans="1:10" x14ac:dyDescent="0.25">
      <c r="A2714" s="19">
        <v>45978.841424521612</v>
      </c>
      <c r="B2714" s="20">
        <v>10411</v>
      </c>
      <c r="C2714" s="20" t="s">
        <v>49</v>
      </c>
      <c r="D2714" s="20" t="s">
        <v>159</v>
      </c>
      <c r="E2714" s="20" t="s">
        <v>160</v>
      </c>
      <c r="F2714" s="20" t="s">
        <v>161</v>
      </c>
      <c r="G2714" s="20" t="s">
        <v>10</v>
      </c>
      <c r="H2714" s="20">
        <v>97</v>
      </c>
      <c r="I2714" s="20">
        <v>100</v>
      </c>
      <c r="J2714" s="20">
        <f t="shared" si="42"/>
        <v>9700</v>
      </c>
    </row>
    <row r="2715" spans="1:10" x14ac:dyDescent="0.25">
      <c r="A2715" s="19">
        <v>45979.22955350815</v>
      </c>
      <c r="B2715" s="20">
        <v>10411</v>
      </c>
      <c r="C2715" s="20" t="s">
        <v>49</v>
      </c>
      <c r="D2715" s="20" t="s">
        <v>159</v>
      </c>
      <c r="E2715" s="20" t="s">
        <v>160</v>
      </c>
      <c r="F2715" s="20" t="s">
        <v>161</v>
      </c>
      <c r="G2715" s="20" t="s">
        <v>10</v>
      </c>
      <c r="H2715" s="20">
        <v>83</v>
      </c>
      <c r="I2715" s="20">
        <v>69.16</v>
      </c>
      <c r="J2715" s="20">
        <f t="shared" si="42"/>
        <v>5740.28</v>
      </c>
    </row>
    <row r="2716" spans="1:10" x14ac:dyDescent="0.25">
      <c r="A2716" s="19">
        <v>45979.617682494682</v>
      </c>
      <c r="B2716" s="20">
        <v>10411</v>
      </c>
      <c r="C2716" s="20" t="s">
        <v>45</v>
      </c>
      <c r="D2716" s="20" t="s">
        <v>159</v>
      </c>
      <c r="E2716" s="20" t="s">
        <v>160</v>
      </c>
      <c r="F2716" s="20" t="s">
        <v>161</v>
      </c>
      <c r="G2716" s="20" t="s">
        <v>10</v>
      </c>
      <c r="H2716" s="20">
        <v>95</v>
      </c>
      <c r="I2716" s="20">
        <v>100</v>
      </c>
      <c r="J2716" s="20">
        <f t="shared" si="42"/>
        <v>9500</v>
      </c>
    </row>
    <row r="2717" spans="1:10" x14ac:dyDescent="0.25">
      <c r="A2717" s="19">
        <v>45980.005811481213</v>
      </c>
      <c r="B2717" s="20">
        <v>10412</v>
      </c>
      <c r="C2717" s="20" t="s">
        <v>49</v>
      </c>
      <c r="D2717" s="20" t="s">
        <v>50</v>
      </c>
      <c r="E2717" s="20" t="s">
        <v>51</v>
      </c>
      <c r="G2717" s="20" t="s">
        <v>52</v>
      </c>
      <c r="H2717" s="20">
        <v>58</v>
      </c>
      <c r="I2717" s="20">
        <v>100</v>
      </c>
      <c r="J2717" s="20">
        <f t="shared" si="42"/>
        <v>5800</v>
      </c>
    </row>
    <row r="2718" spans="1:10" x14ac:dyDescent="0.25">
      <c r="A2718" s="19">
        <v>45980.393940467751</v>
      </c>
      <c r="B2718" s="20">
        <v>10412</v>
      </c>
      <c r="C2718" s="20" t="s">
        <v>45</v>
      </c>
      <c r="D2718" s="20" t="s">
        <v>50</v>
      </c>
      <c r="E2718" s="20" t="s">
        <v>51</v>
      </c>
      <c r="G2718" s="20" t="s">
        <v>52</v>
      </c>
      <c r="H2718" s="20">
        <v>98</v>
      </c>
      <c r="I2718" s="20">
        <v>100</v>
      </c>
      <c r="J2718" s="20">
        <f t="shared" si="42"/>
        <v>9800</v>
      </c>
    </row>
    <row r="2719" spans="1:10" x14ac:dyDescent="0.25">
      <c r="A2719" s="19">
        <v>45980.782069454282</v>
      </c>
      <c r="B2719" s="20">
        <v>10412</v>
      </c>
      <c r="C2719" s="20" t="s">
        <v>49</v>
      </c>
      <c r="D2719" s="20" t="s">
        <v>50</v>
      </c>
      <c r="E2719" s="20" t="s">
        <v>51</v>
      </c>
      <c r="G2719" s="20" t="s">
        <v>52</v>
      </c>
      <c r="H2719" s="20">
        <v>53</v>
      </c>
      <c r="I2719" s="20">
        <v>98.18</v>
      </c>
      <c r="J2719" s="20">
        <f t="shared" si="42"/>
        <v>5203.54</v>
      </c>
    </row>
    <row r="2720" spans="1:10" x14ac:dyDescent="0.25">
      <c r="A2720" s="19">
        <v>45981.170198440821</v>
      </c>
      <c r="B2720" s="20">
        <v>10412</v>
      </c>
      <c r="C2720" s="20" t="s">
        <v>49</v>
      </c>
      <c r="D2720" s="20" t="s">
        <v>50</v>
      </c>
      <c r="E2720" s="20" t="s">
        <v>51</v>
      </c>
      <c r="G2720" s="20" t="s">
        <v>52</v>
      </c>
      <c r="H2720" s="20">
        <v>105</v>
      </c>
      <c r="I2720" s="20">
        <v>61.99</v>
      </c>
      <c r="J2720" s="20">
        <f t="shared" si="42"/>
        <v>6508.95</v>
      </c>
    </row>
    <row r="2721" spans="1:10" x14ac:dyDescent="0.25">
      <c r="A2721" s="19">
        <v>45981.558327427352</v>
      </c>
      <c r="B2721" s="20">
        <v>10412</v>
      </c>
      <c r="C2721" s="20" t="s">
        <v>45</v>
      </c>
      <c r="D2721" s="20" t="s">
        <v>50</v>
      </c>
      <c r="E2721" s="20" t="s">
        <v>51</v>
      </c>
      <c r="G2721" s="20" t="s">
        <v>52</v>
      </c>
      <c r="H2721" s="20">
        <v>48</v>
      </c>
      <c r="I2721" s="20">
        <v>100</v>
      </c>
      <c r="J2721" s="20">
        <f t="shared" si="42"/>
        <v>4800</v>
      </c>
    </row>
    <row r="2722" spans="1:10" x14ac:dyDescent="0.25">
      <c r="A2722" s="19">
        <v>45981.946456413891</v>
      </c>
      <c r="B2722" s="20">
        <v>10412</v>
      </c>
      <c r="C2722" s="20" t="s">
        <v>45</v>
      </c>
      <c r="D2722" s="20" t="s">
        <v>50</v>
      </c>
      <c r="E2722" s="20" t="s">
        <v>51</v>
      </c>
      <c r="G2722" s="20" t="s">
        <v>52</v>
      </c>
      <c r="H2722" s="20">
        <v>79</v>
      </c>
      <c r="I2722" s="20">
        <v>52.6</v>
      </c>
      <c r="J2722" s="20">
        <f t="shared" si="42"/>
        <v>4155.4000000000005</v>
      </c>
    </row>
    <row r="2723" spans="1:10" x14ac:dyDescent="0.25">
      <c r="A2723" s="19">
        <v>45982.334585400422</v>
      </c>
      <c r="B2723" s="20">
        <v>10412</v>
      </c>
      <c r="C2723" s="20" t="s">
        <v>49</v>
      </c>
      <c r="D2723" s="20" t="s">
        <v>50</v>
      </c>
      <c r="E2723" s="20" t="s">
        <v>51</v>
      </c>
      <c r="G2723" s="20" t="s">
        <v>52</v>
      </c>
      <c r="H2723" s="20">
        <v>82</v>
      </c>
      <c r="I2723" s="20">
        <v>100</v>
      </c>
      <c r="J2723" s="20">
        <f t="shared" si="42"/>
        <v>8200</v>
      </c>
    </row>
    <row r="2724" spans="1:10" x14ac:dyDescent="0.25">
      <c r="A2724" s="19">
        <v>45982.722714386953</v>
      </c>
      <c r="B2724" s="20">
        <v>10412</v>
      </c>
      <c r="C2724" s="20" t="s">
        <v>45</v>
      </c>
      <c r="D2724" s="20" t="s">
        <v>50</v>
      </c>
      <c r="E2724" s="20" t="s">
        <v>51</v>
      </c>
      <c r="G2724" s="20" t="s">
        <v>52</v>
      </c>
      <c r="H2724" s="20">
        <v>55</v>
      </c>
      <c r="I2724" s="20">
        <v>36.07</v>
      </c>
      <c r="J2724" s="20">
        <f t="shared" si="42"/>
        <v>1983.85</v>
      </c>
    </row>
    <row r="2725" spans="1:10" x14ac:dyDescent="0.25">
      <c r="A2725" s="19">
        <v>45983.110843373492</v>
      </c>
      <c r="B2725" s="20">
        <v>10412</v>
      </c>
      <c r="C2725" s="20" t="s">
        <v>45</v>
      </c>
      <c r="D2725" s="20" t="s">
        <v>50</v>
      </c>
      <c r="E2725" s="20" t="s">
        <v>51</v>
      </c>
      <c r="G2725" s="20" t="s">
        <v>52</v>
      </c>
      <c r="H2725" s="20">
        <v>62</v>
      </c>
      <c r="I2725" s="20">
        <v>100</v>
      </c>
      <c r="J2725" s="20">
        <f t="shared" si="42"/>
        <v>6200</v>
      </c>
    </row>
    <row r="2726" spans="1:10" x14ac:dyDescent="0.25">
      <c r="A2726" s="19">
        <v>45983.498972360023</v>
      </c>
      <c r="B2726" s="20">
        <v>10412</v>
      </c>
      <c r="C2726" s="20" t="s">
        <v>49</v>
      </c>
      <c r="D2726" s="20" t="s">
        <v>50</v>
      </c>
      <c r="E2726" s="20" t="s">
        <v>51</v>
      </c>
      <c r="G2726" s="20" t="s">
        <v>52</v>
      </c>
      <c r="H2726" s="20">
        <v>62</v>
      </c>
      <c r="I2726" s="20">
        <v>48.7</v>
      </c>
      <c r="J2726" s="20">
        <f t="shared" si="42"/>
        <v>3019.4</v>
      </c>
    </row>
    <row r="2727" spans="1:10" x14ac:dyDescent="0.25">
      <c r="A2727" s="19">
        <v>45983.887101346561</v>
      </c>
      <c r="B2727" s="20">
        <v>10412</v>
      </c>
      <c r="C2727" s="20" t="s">
        <v>49</v>
      </c>
      <c r="D2727" s="20" t="s">
        <v>50</v>
      </c>
      <c r="E2727" s="20" t="s">
        <v>51</v>
      </c>
      <c r="G2727" s="20" t="s">
        <v>52</v>
      </c>
      <c r="H2727" s="20">
        <v>83</v>
      </c>
      <c r="I2727" s="20">
        <v>100</v>
      </c>
      <c r="J2727" s="20">
        <f t="shared" si="42"/>
        <v>8300</v>
      </c>
    </row>
    <row r="2728" spans="1:10" x14ac:dyDescent="0.25">
      <c r="A2728" s="19">
        <v>45984.275230333093</v>
      </c>
      <c r="B2728" s="20">
        <v>10413</v>
      </c>
      <c r="C2728" s="20" t="s">
        <v>45</v>
      </c>
      <c r="D2728" s="20" t="s">
        <v>162</v>
      </c>
      <c r="E2728" s="20" t="s">
        <v>163</v>
      </c>
      <c r="F2728" s="20" t="s">
        <v>113</v>
      </c>
      <c r="G2728" s="20" t="s">
        <v>39</v>
      </c>
      <c r="H2728" s="20">
        <v>107</v>
      </c>
      <c r="I2728" s="20">
        <v>100</v>
      </c>
      <c r="J2728" s="20">
        <f t="shared" si="42"/>
        <v>10700</v>
      </c>
    </row>
    <row r="2729" spans="1:10" x14ac:dyDescent="0.25">
      <c r="A2729" s="19">
        <v>45984.663359319631</v>
      </c>
      <c r="B2729" s="20">
        <v>10413</v>
      </c>
      <c r="C2729" s="20" t="s">
        <v>45</v>
      </c>
      <c r="D2729" s="20" t="s">
        <v>162</v>
      </c>
      <c r="E2729" s="20" t="s">
        <v>163</v>
      </c>
      <c r="F2729" s="20" t="s">
        <v>113</v>
      </c>
      <c r="G2729" s="20" t="s">
        <v>39</v>
      </c>
      <c r="H2729" s="20">
        <v>100</v>
      </c>
      <c r="I2729" s="20">
        <v>100</v>
      </c>
      <c r="J2729" s="20">
        <f t="shared" si="42"/>
        <v>10000</v>
      </c>
    </row>
    <row r="2730" spans="1:10" x14ac:dyDescent="0.25">
      <c r="A2730" s="19">
        <v>45985.051488306162</v>
      </c>
      <c r="B2730" s="20">
        <v>10413</v>
      </c>
      <c r="C2730" s="20" t="s">
        <v>45</v>
      </c>
      <c r="D2730" s="20" t="s">
        <v>162</v>
      </c>
      <c r="E2730" s="20" t="s">
        <v>163</v>
      </c>
      <c r="F2730" s="20" t="s">
        <v>113</v>
      </c>
      <c r="G2730" s="20" t="s">
        <v>39</v>
      </c>
      <c r="H2730" s="20">
        <v>86</v>
      </c>
      <c r="I2730" s="20">
        <v>100</v>
      </c>
      <c r="J2730" s="20">
        <f t="shared" si="42"/>
        <v>8600</v>
      </c>
    </row>
    <row r="2731" spans="1:10" x14ac:dyDescent="0.25">
      <c r="A2731" s="19">
        <v>45985.439617292694</v>
      </c>
      <c r="B2731" s="20">
        <v>10413</v>
      </c>
      <c r="C2731" s="20" t="s">
        <v>45</v>
      </c>
      <c r="D2731" s="20" t="s">
        <v>162</v>
      </c>
      <c r="E2731" s="20" t="s">
        <v>163</v>
      </c>
      <c r="F2731" s="20" t="s">
        <v>113</v>
      </c>
      <c r="G2731" s="20" t="s">
        <v>39</v>
      </c>
      <c r="H2731" s="20">
        <v>104</v>
      </c>
      <c r="I2731" s="20">
        <v>100</v>
      </c>
      <c r="J2731" s="20">
        <f t="shared" si="42"/>
        <v>10400</v>
      </c>
    </row>
    <row r="2732" spans="1:10" x14ac:dyDescent="0.25">
      <c r="A2732" s="19">
        <v>45985.827746279232</v>
      </c>
      <c r="B2732" s="20">
        <v>10413</v>
      </c>
      <c r="C2732" s="20" t="s">
        <v>53</v>
      </c>
      <c r="D2732" s="20" t="s">
        <v>162</v>
      </c>
      <c r="E2732" s="20" t="s">
        <v>163</v>
      </c>
      <c r="F2732" s="20" t="s">
        <v>113</v>
      </c>
      <c r="G2732" s="20" t="s">
        <v>39</v>
      </c>
      <c r="H2732" s="20">
        <v>74</v>
      </c>
      <c r="I2732" s="20">
        <v>49.71</v>
      </c>
      <c r="J2732" s="20">
        <f t="shared" si="42"/>
        <v>3678.54</v>
      </c>
    </row>
    <row r="2733" spans="1:10" x14ac:dyDescent="0.25">
      <c r="A2733" s="19">
        <v>45986.215875265763</v>
      </c>
      <c r="B2733" s="20">
        <v>10413</v>
      </c>
      <c r="C2733" s="20" t="s">
        <v>53</v>
      </c>
      <c r="D2733" s="20" t="s">
        <v>162</v>
      </c>
      <c r="E2733" s="20" t="s">
        <v>163</v>
      </c>
      <c r="F2733" s="20" t="s">
        <v>113</v>
      </c>
      <c r="G2733" s="20" t="s">
        <v>39</v>
      </c>
      <c r="H2733" s="20">
        <v>84</v>
      </c>
      <c r="I2733" s="20">
        <v>63.85</v>
      </c>
      <c r="J2733" s="20">
        <f t="shared" si="42"/>
        <v>5363.4000000000005</v>
      </c>
    </row>
    <row r="2734" spans="1:10" x14ac:dyDescent="0.25">
      <c r="A2734" s="19">
        <v>45986.604004252302</v>
      </c>
      <c r="B2734" s="20">
        <v>10414</v>
      </c>
      <c r="C2734" s="20" t="s">
        <v>45</v>
      </c>
      <c r="D2734" s="20" t="s">
        <v>227</v>
      </c>
      <c r="E2734" s="20" t="s">
        <v>191</v>
      </c>
      <c r="F2734" s="20" t="s">
        <v>116</v>
      </c>
      <c r="G2734" s="20" t="s">
        <v>39</v>
      </c>
      <c r="H2734" s="20">
        <v>79</v>
      </c>
      <c r="I2734" s="20">
        <v>100</v>
      </c>
      <c r="J2734" s="20">
        <f t="shared" si="42"/>
        <v>7900</v>
      </c>
    </row>
    <row r="2735" spans="1:10" x14ac:dyDescent="0.25">
      <c r="A2735" s="19">
        <v>45986.992133238833</v>
      </c>
      <c r="B2735" s="20">
        <v>10414</v>
      </c>
      <c r="C2735" s="20" t="s">
        <v>57</v>
      </c>
      <c r="D2735" s="20" t="s">
        <v>227</v>
      </c>
      <c r="E2735" s="20" t="s">
        <v>191</v>
      </c>
      <c r="F2735" s="20" t="s">
        <v>116</v>
      </c>
      <c r="G2735" s="20" t="s">
        <v>39</v>
      </c>
      <c r="H2735" s="20">
        <v>52</v>
      </c>
      <c r="I2735" s="20">
        <v>73.98</v>
      </c>
      <c r="J2735" s="20">
        <f t="shared" si="42"/>
        <v>3846.96</v>
      </c>
    </row>
    <row r="2736" spans="1:10" x14ac:dyDescent="0.25">
      <c r="A2736" s="19">
        <v>45987.380262225372</v>
      </c>
      <c r="B2736" s="20">
        <v>10414</v>
      </c>
      <c r="C2736" s="20" t="s">
        <v>35</v>
      </c>
      <c r="D2736" s="20" t="s">
        <v>227</v>
      </c>
      <c r="E2736" s="20" t="s">
        <v>191</v>
      </c>
      <c r="F2736" s="20" t="s">
        <v>116</v>
      </c>
      <c r="G2736" s="20" t="s">
        <v>39</v>
      </c>
      <c r="H2736" s="20">
        <v>74</v>
      </c>
      <c r="I2736" s="20">
        <v>100</v>
      </c>
      <c r="J2736" s="20">
        <f t="shared" si="42"/>
        <v>7400</v>
      </c>
    </row>
    <row r="2737" spans="1:10" x14ac:dyDescent="0.25">
      <c r="A2737" s="19">
        <v>45987.768391211903</v>
      </c>
      <c r="B2737" s="20">
        <v>10414</v>
      </c>
      <c r="C2737" s="20" t="s">
        <v>53</v>
      </c>
      <c r="D2737" s="20" t="s">
        <v>227</v>
      </c>
      <c r="E2737" s="20" t="s">
        <v>191</v>
      </c>
      <c r="F2737" s="20" t="s">
        <v>116</v>
      </c>
      <c r="G2737" s="20" t="s">
        <v>39</v>
      </c>
      <c r="H2737" s="20">
        <v>85</v>
      </c>
      <c r="I2737" s="20">
        <v>100</v>
      </c>
      <c r="J2737" s="20">
        <f t="shared" si="42"/>
        <v>8500</v>
      </c>
    </row>
    <row r="2738" spans="1:10" x14ac:dyDescent="0.25">
      <c r="A2738" s="19">
        <v>45988.156520198434</v>
      </c>
      <c r="B2738" s="20">
        <v>10414</v>
      </c>
      <c r="C2738" s="20" t="s">
        <v>35</v>
      </c>
      <c r="D2738" s="20" t="s">
        <v>227</v>
      </c>
      <c r="E2738" s="20" t="s">
        <v>191</v>
      </c>
      <c r="F2738" s="20" t="s">
        <v>116</v>
      </c>
      <c r="G2738" s="20" t="s">
        <v>39</v>
      </c>
      <c r="H2738" s="20">
        <v>49</v>
      </c>
      <c r="I2738" s="20">
        <v>75.48</v>
      </c>
      <c r="J2738" s="20">
        <f t="shared" si="42"/>
        <v>3698.52</v>
      </c>
    </row>
    <row r="2739" spans="1:10" x14ac:dyDescent="0.25">
      <c r="A2739" s="19">
        <v>45988.544649184973</v>
      </c>
      <c r="B2739" s="20">
        <v>10414</v>
      </c>
      <c r="C2739" s="20" t="s">
        <v>57</v>
      </c>
      <c r="D2739" s="20" t="s">
        <v>227</v>
      </c>
      <c r="E2739" s="20" t="s">
        <v>191</v>
      </c>
      <c r="F2739" s="20" t="s">
        <v>116</v>
      </c>
      <c r="G2739" s="20" t="s">
        <v>39</v>
      </c>
      <c r="H2739" s="20">
        <v>101</v>
      </c>
      <c r="I2739" s="20">
        <v>100</v>
      </c>
      <c r="J2739" s="20">
        <f t="shared" si="42"/>
        <v>10100</v>
      </c>
    </row>
    <row r="2740" spans="1:10" x14ac:dyDescent="0.25">
      <c r="A2740" s="19">
        <v>45988.932778171504</v>
      </c>
      <c r="B2740" s="20">
        <v>10414</v>
      </c>
      <c r="C2740" s="20" t="s">
        <v>35</v>
      </c>
      <c r="D2740" s="20" t="s">
        <v>227</v>
      </c>
      <c r="E2740" s="20" t="s">
        <v>191</v>
      </c>
      <c r="F2740" s="20" t="s">
        <v>116</v>
      </c>
      <c r="G2740" s="20" t="s">
        <v>39</v>
      </c>
      <c r="H2740" s="20">
        <v>44</v>
      </c>
      <c r="I2740" s="20">
        <v>100</v>
      </c>
      <c r="J2740" s="20">
        <f t="shared" si="42"/>
        <v>4400</v>
      </c>
    </row>
    <row r="2741" spans="1:10" x14ac:dyDescent="0.25">
      <c r="A2741" s="19">
        <v>45989.320907158042</v>
      </c>
      <c r="B2741" s="20">
        <v>10414</v>
      </c>
      <c r="C2741" s="20" t="s">
        <v>35</v>
      </c>
      <c r="D2741" s="20" t="s">
        <v>227</v>
      </c>
      <c r="E2741" s="20" t="s">
        <v>191</v>
      </c>
      <c r="F2741" s="20" t="s">
        <v>116</v>
      </c>
      <c r="G2741" s="20" t="s">
        <v>39</v>
      </c>
      <c r="H2741" s="20">
        <v>79</v>
      </c>
      <c r="I2741" s="20">
        <v>76.31</v>
      </c>
      <c r="J2741" s="20">
        <f t="shared" si="42"/>
        <v>6028.49</v>
      </c>
    </row>
    <row r="2742" spans="1:10" x14ac:dyDescent="0.25">
      <c r="A2742" s="19">
        <v>45989.709036144573</v>
      </c>
      <c r="B2742" s="20">
        <v>10414</v>
      </c>
      <c r="C2742" s="20" t="s">
        <v>57</v>
      </c>
      <c r="D2742" s="20" t="s">
        <v>227</v>
      </c>
      <c r="E2742" s="20" t="s">
        <v>191</v>
      </c>
      <c r="F2742" s="20" t="s">
        <v>116</v>
      </c>
      <c r="G2742" s="20" t="s">
        <v>39</v>
      </c>
      <c r="H2742" s="20">
        <v>82</v>
      </c>
      <c r="I2742" s="20">
        <v>71.34</v>
      </c>
      <c r="J2742" s="20">
        <f t="shared" si="42"/>
        <v>5849.88</v>
      </c>
    </row>
    <row r="2743" spans="1:10" x14ac:dyDescent="0.25">
      <c r="A2743" s="19">
        <v>45990.097165131112</v>
      </c>
      <c r="B2743" s="20">
        <v>10414</v>
      </c>
      <c r="C2743" s="20" t="s">
        <v>57</v>
      </c>
      <c r="D2743" s="20" t="s">
        <v>227</v>
      </c>
      <c r="E2743" s="20" t="s">
        <v>191</v>
      </c>
      <c r="F2743" s="20" t="s">
        <v>116</v>
      </c>
      <c r="G2743" s="20" t="s">
        <v>39</v>
      </c>
      <c r="H2743" s="20">
        <v>74</v>
      </c>
      <c r="I2743" s="20">
        <v>100</v>
      </c>
      <c r="J2743" s="20">
        <f t="shared" si="42"/>
        <v>7400</v>
      </c>
    </row>
    <row r="2744" spans="1:10" x14ac:dyDescent="0.25">
      <c r="A2744" s="19">
        <v>45990.485294117643</v>
      </c>
      <c r="B2744" s="20">
        <v>10414</v>
      </c>
      <c r="C2744" s="20" t="s">
        <v>57</v>
      </c>
      <c r="D2744" s="20" t="s">
        <v>227</v>
      </c>
      <c r="E2744" s="20" t="s">
        <v>191</v>
      </c>
      <c r="F2744" s="20" t="s">
        <v>116</v>
      </c>
      <c r="G2744" s="20" t="s">
        <v>39</v>
      </c>
      <c r="H2744" s="20">
        <v>94</v>
      </c>
      <c r="I2744" s="20">
        <v>75.89</v>
      </c>
      <c r="J2744" s="20">
        <f t="shared" si="42"/>
        <v>7133.66</v>
      </c>
    </row>
    <row r="2745" spans="1:10" x14ac:dyDescent="0.25">
      <c r="A2745" s="19">
        <v>45990.873423104174</v>
      </c>
      <c r="B2745" s="20">
        <v>10414</v>
      </c>
      <c r="C2745" s="20" t="s">
        <v>57</v>
      </c>
      <c r="D2745" s="20" t="s">
        <v>227</v>
      </c>
      <c r="E2745" s="20" t="s">
        <v>191</v>
      </c>
      <c r="F2745" s="20" t="s">
        <v>116</v>
      </c>
      <c r="G2745" s="20" t="s">
        <v>39</v>
      </c>
      <c r="H2745" s="20">
        <v>68</v>
      </c>
      <c r="I2745" s="20">
        <v>100</v>
      </c>
      <c r="J2745" s="20">
        <f t="shared" si="42"/>
        <v>6800</v>
      </c>
    </row>
    <row r="2746" spans="1:10" x14ac:dyDescent="0.25">
      <c r="A2746" s="19">
        <v>45991.261552090713</v>
      </c>
      <c r="B2746" s="20">
        <v>10414</v>
      </c>
      <c r="C2746" s="20" t="s">
        <v>57</v>
      </c>
      <c r="D2746" s="20" t="s">
        <v>227</v>
      </c>
      <c r="E2746" s="20" t="s">
        <v>191</v>
      </c>
      <c r="F2746" s="20" t="s">
        <v>116</v>
      </c>
      <c r="G2746" s="20" t="s">
        <v>39</v>
      </c>
      <c r="H2746" s="20">
        <v>101</v>
      </c>
      <c r="I2746" s="20">
        <v>90.37</v>
      </c>
      <c r="J2746" s="20">
        <f t="shared" si="42"/>
        <v>9127.3700000000008</v>
      </c>
    </row>
    <row r="2747" spans="1:10" x14ac:dyDescent="0.25">
      <c r="A2747" s="19">
        <v>45991.649681077244</v>
      </c>
      <c r="B2747" s="20">
        <v>10414</v>
      </c>
      <c r="C2747" s="20" t="s">
        <v>57</v>
      </c>
      <c r="D2747" s="20" t="s">
        <v>227</v>
      </c>
      <c r="E2747" s="20" t="s">
        <v>191</v>
      </c>
      <c r="F2747" s="20" t="s">
        <v>116</v>
      </c>
      <c r="G2747" s="20" t="s">
        <v>39</v>
      </c>
      <c r="H2747" s="20">
        <v>54</v>
      </c>
      <c r="I2747" s="20">
        <v>65.52</v>
      </c>
      <c r="J2747" s="20">
        <f t="shared" si="42"/>
        <v>3538.08</v>
      </c>
    </row>
    <row r="2748" spans="1:10" x14ac:dyDescent="0.25">
      <c r="A2748" s="19">
        <v>45992.037810063783</v>
      </c>
      <c r="B2748" s="20">
        <v>10415</v>
      </c>
      <c r="C2748" s="20" t="s">
        <v>35</v>
      </c>
      <c r="D2748" s="20" t="s">
        <v>177</v>
      </c>
      <c r="E2748" s="20" t="s">
        <v>178</v>
      </c>
      <c r="F2748" s="20" t="s">
        <v>96</v>
      </c>
      <c r="G2748" s="20" t="s">
        <v>97</v>
      </c>
      <c r="H2748" s="20">
        <v>86</v>
      </c>
      <c r="I2748" s="20">
        <v>100</v>
      </c>
      <c r="J2748" s="20">
        <f t="shared" si="42"/>
        <v>8600</v>
      </c>
    </row>
    <row r="2749" spans="1:10" x14ac:dyDescent="0.25">
      <c r="A2749" s="19">
        <v>45992.425939050314</v>
      </c>
      <c r="B2749" s="20">
        <v>10415</v>
      </c>
      <c r="C2749" s="20" t="s">
        <v>58</v>
      </c>
      <c r="D2749" s="20" t="s">
        <v>177</v>
      </c>
      <c r="E2749" s="20" t="s">
        <v>178</v>
      </c>
      <c r="F2749" s="20" t="s">
        <v>96</v>
      </c>
      <c r="G2749" s="20" t="s">
        <v>97</v>
      </c>
      <c r="H2749" s="20">
        <v>52</v>
      </c>
      <c r="I2749" s="20">
        <v>67.819999999999993</v>
      </c>
      <c r="J2749" s="20">
        <f t="shared" si="42"/>
        <v>3526.6399999999994</v>
      </c>
    </row>
    <row r="2750" spans="1:10" x14ac:dyDescent="0.25">
      <c r="A2750" s="19">
        <v>45992.814068036852</v>
      </c>
      <c r="B2750" s="20">
        <v>10415</v>
      </c>
      <c r="C2750" s="20" t="s">
        <v>35</v>
      </c>
      <c r="D2750" s="20" t="s">
        <v>177</v>
      </c>
      <c r="E2750" s="20" t="s">
        <v>178</v>
      </c>
      <c r="F2750" s="20" t="s">
        <v>96</v>
      </c>
      <c r="G2750" s="20" t="s">
        <v>97</v>
      </c>
      <c r="H2750" s="20">
        <v>97</v>
      </c>
      <c r="I2750" s="20">
        <v>69.7</v>
      </c>
      <c r="J2750" s="20">
        <f t="shared" si="42"/>
        <v>6760.9000000000005</v>
      </c>
    </row>
    <row r="2751" spans="1:10" x14ac:dyDescent="0.25">
      <c r="A2751" s="19">
        <v>45993.202197023384</v>
      </c>
      <c r="B2751" s="20">
        <v>10415</v>
      </c>
      <c r="C2751" s="20" t="s">
        <v>57</v>
      </c>
      <c r="D2751" s="20" t="s">
        <v>177</v>
      </c>
      <c r="E2751" s="20" t="s">
        <v>178</v>
      </c>
      <c r="F2751" s="20" t="s">
        <v>96</v>
      </c>
      <c r="G2751" s="20" t="s">
        <v>97</v>
      </c>
      <c r="H2751" s="20">
        <v>104</v>
      </c>
      <c r="I2751" s="20">
        <v>95.95</v>
      </c>
      <c r="J2751" s="20">
        <f t="shared" si="42"/>
        <v>9978.8000000000011</v>
      </c>
    </row>
    <row r="2752" spans="1:10" x14ac:dyDescent="0.25">
      <c r="A2752" s="19">
        <v>45993.590326009915</v>
      </c>
      <c r="B2752" s="20">
        <v>10415</v>
      </c>
      <c r="C2752" s="20" t="s">
        <v>58</v>
      </c>
      <c r="D2752" s="20" t="s">
        <v>177</v>
      </c>
      <c r="E2752" s="20" t="s">
        <v>178</v>
      </c>
      <c r="F2752" s="20" t="s">
        <v>96</v>
      </c>
      <c r="G2752" s="20" t="s">
        <v>97</v>
      </c>
      <c r="H2752" s="20">
        <v>44</v>
      </c>
      <c r="I2752" s="20">
        <v>57.61</v>
      </c>
      <c r="J2752" s="20">
        <f t="shared" si="42"/>
        <v>2534.84</v>
      </c>
    </row>
    <row r="2753" spans="1:10" x14ac:dyDescent="0.25">
      <c r="A2753" s="19">
        <v>45993.978454996453</v>
      </c>
      <c r="B2753" s="20">
        <v>10416</v>
      </c>
      <c r="C2753" s="20" t="s">
        <v>58</v>
      </c>
      <c r="D2753" s="20" t="s">
        <v>164</v>
      </c>
      <c r="E2753" s="20" t="s">
        <v>165</v>
      </c>
      <c r="G2753" s="20" t="s">
        <v>61</v>
      </c>
      <c r="H2753" s="20">
        <v>104</v>
      </c>
      <c r="I2753" s="20">
        <v>100</v>
      </c>
      <c r="J2753" s="20">
        <f t="shared" si="42"/>
        <v>10400</v>
      </c>
    </row>
    <row r="2754" spans="1:10" x14ac:dyDescent="0.25">
      <c r="A2754" s="19">
        <v>45994.366583982985</v>
      </c>
      <c r="B2754" s="20">
        <v>10416</v>
      </c>
      <c r="C2754" s="20" t="s">
        <v>58</v>
      </c>
      <c r="D2754" s="20" t="s">
        <v>164</v>
      </c>
      <c r="E2754" s="20" t="s">
        <v>165</v>
      </c>
      <c r="G2754" s="20" t="s">
        <v>61</v>
      </c>
      <c r="H2754" s="20">
        <v>104</v>
      </c>
      <c r="I2754" s="20">
        <v>98.84</v>
      </c>
      <c r="J2754" s="20">
        <f t="shared" si="42"/>
        <v>10279.36</v>
      </c>
    </row>
    <row r="2755" spans="1:10" x14ac:dyDescent="0.25">
      <c r="A2755" s="19">
        <v>45994.754712969523</v>
      </c>
      <c r="B2755" s="20">
        <v>10416</v>
      </c>
      <c r="C2755" s="20" t="s">
        <v>58</v>
      </c>
      <c r="D2755" s="20" t="s">
        <v>164</v>
      </c>
      <c r="E2755" s="20" t="s">
        <v>165</v>
      </c>
      <c r="G2755" s="20" t="s">
        <v>61</v>
      </c>
      <c r="H2755" s="20">
        <v>54</v>
      </c>
      <c r="I2755" s="20">
        <v>88.63</v>
      </c>
      <c r="J2755" s="20">
        <f t="shared" si="42"/>
        <v>4786.0199999999995</v>
      </c>
    </row>
    <row r="2756" spans="1:10" x14ac:dyDescent="0.25">
      <c r="A2756" s="19">
        <v>45995.142841956054</v>
      </c>
      <c r="B2756" s="20">
        <v>10416</v>
      </c>
      <c r="C2756" s="20" t="s">
        <v>62</v>
      </c>
      <c r="D2756" s="20" t="s">
        <v>164</v>
      </c>
      <c r="E2756" s="20" t="s">
        <v>165</v>
      </c>
      <c r="G2756" s="20" t="s">
        <v>61</v>
      </c>
      <c r="H2756" s="20">
        <v>83</v>
      </c>
      <c r="I2756" s="20">
        <v>87.6</v>
      </c>
      <c r="J2756" s="20">
        <f t="shared" si="42"/>
        <v>7270.7999999999993</v>
      </c>
    </row>
    <row r="2757" spans="1:10" x14ac:dyDescent="0.25">
      <c r="A2757" s="19">
        <v>45995.530970942593</v>
      </c>
      <c r="B2757" s="20">
        <v>10416</v>
      </c>
      <c r="C2757" s="20" t="s">
        <v>58</v>
      </c>
      <c r="D2757" s="20" t="s">
        <v>164</v>
      </c>
      <c r="E2757" s="20" t="s">
        <v>165</v>
      </c>
      <c r="G2757" s="20" t="s">
        <v>61</v>
      </c>
      <c r="H2757" s="20">
        <v>87</v>
      </c>
      <c r="I2757" s="20">
        <v>75.06</v>
      </c>
      <c r="J2757" s="20">
        <f t="shared" ref="J2757:J2820" si="43">H2757*I2757</f>
        <v>6530.22</v>
      </c>
    </row>
    <row r="2758" spans="1:10" x14ac:dyDescent="0.25">
      <c r="A2758" s="19">
        <v>45995.919099929124</v>
      </c>
      <c r="B2758" s="20">
        <v>10416</v>
      </c>
      <c r="C2758" s="20" t="s">
        <v>58</v>
      </c>
      <c r="D2758" s="20" t="s">
        <v>164</v>
      </c>
      <c r="E2758" s="20" t="s">
        <v>165</v>
      </c>
      <c r="G2758" s="20" t="s">
        <v>61</v>
      </c>
      <c r="H2758" s="20">
        <v>71</v>
      </c>
      <c r="I2758" s="20">
        <v>74.62</v>
      </c>
      <c r="J2758" s="20">
        <f t="shared" si="43"/>
        <v>5298.02</v>
      </c>
    </row>
    <row r="2759" spans="1:10" x14ac:dyDescent="0.25">
      <c r="A2759" s="19">
        <v>45996.307228915663</v>
      </c>
      <c r="B2759" s="20">
        <v>10416</v>
      </c>
      <c r="C2759" s="20" t="s">
        <v>62</v>
      </c>
      <c r="D2759" s="20" t="s">
        <v>164</v>
      </c>
      <c r="E2759" s="20" t="s">
        <v>165</v>
      </c>
      <c r="G2759" s="20" t="s">
        <v>61</v>
      </c>
      <c r="H2759" s="20">
        <v>52</v>
      </c>
      <c r="I2759" s="20">
        <v>100</v>
      </c>
      <c r="J2759" s="20">
        <f t="shared" si="43"/>
        <v>5200</v>
      </c>
    </row>
    <row r="2760" spans="1:10" x14ac:dyDescent="0.25">
      <c r="A2760" s="19">
        <v>45996.695357902194</v>
      </c>
      <c r="B2760" s="20">
        <v>10416</v>
      </c>
      <c r="C2760" s="20" t="s">
        <v>35</v>
      </c>
      <c r="D2760" s="20" t="s">
        <v>164</v>
      </c>
      <c r="E2760" s="20" t="s">
        <v>165</v>
      </c>
      <c r="G2760" s="20" t="s">
        <v>61</v>
      </c>
      <c r="H2760" s="20">
        <v>45</v>
      </c>
      <c r="I2760" s="20">
        <v>61.22</v>
      </c>
      <c r="J2760" s="20">
        <f t="shared" si="43"/>
        <v>2754.9</v>
      </c>
    </row>
    <row r="2761" spans="1:10" x14ac:dyDescent="0.25">
      <c r="A2761" s="19">
        <v>45997.083486888725</v>
      </c>
      <c r="B2761" s="20">
        <v>10416</v>
      </c>
      <c r="C2761" s="20" t="s">
        <v>35</v>
      </c>
      <c r="D2761" s="20" t="s">
        <v>164</v>
      </c>
      <c r="E2761" s="20" t="s">
        <v>165</v>
      </c>
      <c r="G2761" s="20" t="s">
        <v>61</v>
      </c>
      <c r="H2761" s="20">
        <v>67</v>
      </c>
      <c r="I2761" s="20">
        <v>51.93</v>
      </c>
      <c r="J2761" s="20">
        <f t="shared" si="43"/>
        <v>3479.31</v>
      </c>
    </row>
    <row r="2762" spans="1:10" x14ac:dyDescent="0.25">
      <c r="A2762" s="19">
        <v>45997.471615875264</v>
      </c>
      <c r="B2762" s="20">
        <v>10416</v>
      </c>
      <c r="C2762" s="20" t="s">
        <v>58</v>
      </c>
      <c r="D2762" s="20" t="s">
        <v>164</v>
      </c>
      <c r="E2762" s="20" t="s">
        <v>165</v>
      </c>
      <c r="G2762" s="20" t="s">
        <v>61</v>
      </c>
      <c r="H2762" s="20">
        <v>58</v>
      </c>
      <c r="I2762" s="20">
        <v>91.34</v>
      </c>
      <c r="J2762" s="20">
        <f t="shared" si="43"/>
        <v>5297.72</v>
      </c>
    </row>
    <row r="2763" spans="1:10" x14ac:dyDescent="0.25">
      <c r="A2763" s="19">
        <v>45997.859744861795</v>
      </c>
      <c r="B2763" s="20">
        <v>10416</v>
      </c>
      <c r="C2763" s="20" t="s">
        <v>58</v>
      </c>
      <c r="D2763" s="20" t="s">
        <v>164</v>
      </c>
      <c r="E2763" s="20" t="s">
        <v>165</v>
      </c>
      <c r="G2763" s="20" t="s">
        <v>61</v>
      </c>
      <c r="H2763" s="20">
        <v>79</v>
      </c>
      <c r="I2763" s="20">
        <v>100</v>
      </c>
      <c r="J2763" s="20">
        <f t="shared" si="43"/>
        <v>7900</v>
      </c>
    </row>
    <row r="2764" spans="1:10" x14ac:dyDescent="0.25">
      <c r="A2764" s="19">
        <v>45998.247873848333</v>
      </c>
      <c r="B2764" s="20">
        <v>10416</v>
      </c>
      <c r="C2764" s="20" t="s">
        <v>58</v>
      </c>
      <c r="D2764" s="20" t="s">
        <v>164</v>
      </c>
      <c r="E2764" s="20" t="s">
        <v>165</v>
      </c>
      <c r="G2764" s="20" t="s">
        <v>61</v>
      </c>
      <c r="H2764" s="20">
        <v>75</v>
      </c>
      <c r="I2764" s="20">
        <v>100</v>
      </c>
      <c r="J2764" s="20">
        <f t="shared" si="43"/>
        <v>7500</v>
      </c>
    </row>
    <row r="2765" spans="1:10" x14ac:dyDescent="0.25">
      <c r="A2765" s="19">
        <v>45998.636002834864</v>
      </c>
      <c r="B2765" s="20">
        <v>10416</v>
      </c>
      <c r="C2765" s="20" t="s">
        <v>58</v>
      </c>
      <c r="D2765" s="20" t="s">
        <v>164</v>
      </c>
      <c r="E2765" s="20" t="s">
        <v>165</v>
      </c>
      <c r="G2765" s="20" t="s">
        <v>61</v>
      </c>
      <c r="H2765" s="20">
        <v>80</v>
      </c>
      <c r="I2765" s="20">
        <v>67.2</v>
      </c>
      <c r="J2765" s="20">
        <f t="shared" si="43"/>
        <v>5376</v>
      </c>
    </row>
    <row r="2766" spans="1:10" x14ac:dyDescent="0.25">
      <c r="A2766" s="19">
        <v>45999.024131821403</v>
      </c>
      <c r="B2766" s="20">
        <v>10416</v>
      </c>
      <c r="C2766" s="20" t="s">
        <v>58</v>
      </c>
      <c r="D2766" s="20" t="s">
        <v>164</v>
      </c>
      <c r="E2766" s="20" t="s">
        <v>165</v>
      </c>
      <c r="G2766" s="20" t="s">
        <v>61</v>
      </c>
      <c r="H2766" s="20">
        <v>94</v>
      </c>
      <c r="I2766" s="20">
        <v>62.19</v>
      </c>
      <c r="J2766" s="20">
        <f t="shared" si="43"/>
        <v>5845.86</v>
      </c>
    </row>
    <row r="2767" spans="1:10" x14ac:dyDescent="0.25">
      <c r="A2767" s="19">
        <v>45999.412260807934</v>
      </c>
      <c r="B2767" s="20">
        <v>10417</v>
      </c>
      <c r="C2767" s="20" t="s">
        <v>62</v>
      </c>
      <c r="D2767" s="20" t="s">
        <v>50</v>
      </c>
      <c r="E2767" s="20" t="s">
        <v>51</v>
      </c>
      <c r="G2767" s="20" t="s">
        <v>52</v>
      </c>
      <c r="H2767" s="20">
        <v>93</v>
      </c>
      <c r="I2767" s="20">
        <v>100</v>
      </c>
      <c r="J2767" s="20">
        <f t="shared" si="43"/>
        <v>9300</v>
      </c>
    </row>
    <row r="2768" spans="1:10" x14ac:dyDescent="0.25">
      <c r="A2768" s="19">
        <v>45999.800389794465</v>
      </c>
      <c r="B2768" s="20">
        <v>10417</v>
      </c>
      <c r="C2768" s="20" t="s">
        <v>62</v>
      </c>
      <c r="D2768" s="20" t="s">
        <v>50</v>
      </c>
      <c r="E2768" s="20" t="s">
        <v>51</v>
      </c>
      <c r="G2768" s="20" t="s">
        <v>52</v>
      </c>
      <c r="H2768" s="20">
        <v>96</v>
      </c>
      <c r="I2768" s="20">
        <v>100</v>
      </c>
      <c r="J2768" s="20">
        <f t="shared" si="43"/>
        <v>9600</v>
      </c>
    </row>
    <row r="2769" spans="1:10" x14ac:dyDescent="0.25">
      <c r="A2769" s="19">
        <v>46000.188518781004</v>
      </c>
      <c r="B2769" s="20">
        <v>10417</v>
      </c>
      <c r="C2769" s="20" t="s">
        <v>62</v>
      </c>
      <c r="D2769" s="20" t="s">
        <v>50</v>
      </c>
      <c r="E2769" s="20" t="s">
        <v>51</v>
      </c>
      <c r="G2769" s="20" t="s">
        <v>52</v>
      </c>
      <c r="H2769" s="20">
        <v>62</v>
      </c>
      <c r="I2769" s="20">
        <v>100</v>
      </c>
      <c r="J2769" s="20">
        <f t="shared" si="43"/>
        <v>6200</v>
      </c>
    </row>
    <row r="2770" spans="1:10" x14ac:dyDescent="0.25">
      <c r="A2770" s="19">
        <v>46000.576647767535</v>
      </c>
      <c r="B2770" s="20">
        <v>10417</v>
      </c>
      <c r="C2770" s="20" t="s">
        <v>62</v>
      </c>
      <c r="D2770" s="20" t="s">
        <v>50</v>
      </c>
      <c r="E2770" s="20" t="s">
        <v>51</v>
      </c>
      <c r="G2770" s="20" t="s">
        <v>52</v>
      </c>
      <c r="H2770" s="20">
        <v>52</v>
      </c>
      <c r="I2770" s="20">
        <v>100</v>
      </c>
      <c r="J2770" s="20">
        <f t="shared" si="43"/>
        <v>5200</v>
      </c>
    </row>
    <row r="2771" spans="1:10" x14ac:dyDescent="0.25">
      <c r="A2771" s="19">
        <v>46000.964776754074</v>
      </c>
      <c r="B2771" s="20">
        <v>10417</v>
      </c>
      <c r="C2771" s="20" t="s">
        <v>62</v>
      </c>
      <c r="D2771" s="20" t="s">
        <v>50</v>
      </c>
      <c r="E2771" s="20" t="s">
        <v>51</v>
      </c>
      <c r="G2771" s="20" t="s">
        <v>52</v>
      </c>
      <c r="H2771" s="20">
        <v>103</v>
      </c>
      <c r="I2771" s="20">
        <v>61.18</v>
      </c>
      <c r="J2771" s="20">
        <f t="shared" si="43"/>
        <v>6301.54</v>
      </c>
    </row>
    <row r="2772" spans="1:10" x14ac:dyDescent="0.25">
      <c r="A2772" s="19">
        <v>46001.352905740605</v>
      </c>
      <c r="B2772" s="20">
        <v>10417</v>
      </c>
      <c r="C2772" s="20" t="s">
        <v>62</v>
      </c>
      <c r="D2772" s="20" t="s">
        <v>50</v>
      </c>
      <c r="E2772" s="20" t="s">
        <v>51</v>
      </c>
      <c r="G2772" s="20" t="s">
        <v>52</v>
      </c>
      <c r="H2772" s="20">
        <v>58</v>
      </c>
      <c r="I2772" s="20">
        <v>100</v>
      </c>
      <c r="J2772" s="20">
        <f t="shared" si="43"/>
        <v>5800</v>
      </c>
    </row>
    <row r="2773" spans="1:10" x14ac:dyDescent="0.25">
      <c r="A2773" s="19">
        <v>46001.741034727143</v>
      </c>
      <c r="B2773" s="20">
        <v>10419</v>
      </c>
      <c r="C2773" s="20" t="s">
        <v>45</v>
      </c>
      <c r="D2773" s="20" t="s">
        <v>91</v>
      </c>
      <c r="E2773" s="20" t="s">
        <v>92</v>
      </c>
      <c r="G2773" s="20" t="s">
        <v>93</v>
      </c>
      <c r="H2773" s="20">
        <v>61</v>
      </c>
      <c r="I2773" s="20">
        <v>100</v>
      </c>
      <c r="J2773" s="20">
        <f t="shared" si="43"/>
        <v>6100</v>
      </c>
    </row>
    <row r="2774" spans="1:10" x14ac:dyDescent="0.25">
      <c r="A2774" s="19">
        <v>46002.129163713675</v>
      </c>
      <c r="B2774" s="20">
        <v>10419</v>
      </c>
      <c r="C2774" s="20" t="s">
        <v>45</v>
      </c>
      <c r="D2774" s="20" t="s">
        <v>91</v>
      </c>
      <c r="E2774" s="20" t="s">
        <v>92</v>
      </c>
      <c r="G2774" s="20" t="s">
        <v>93</v>
      </c>
      <c r="H2774" s="20">
        <v>88</v>
      </c>
      <c r="I2774" s="20">
        <v>100</v>
      </c>
      <c r="J2774" s="20">
        <f t="shared" si="43"/>
        <v>8800</v>
      </c>
    </row>
    <row r="2775" spans="1:10" x14ac:dyDescent="0.25">
      <c r="A2775" s="19">
        <v>46002.517292700206</v>
      </c>
      <c r="B2775" s="20">
        <v>10419</v>
      </c>
      <c r="C2775" s="20" t="s">
        <v>45</v>
      </c>
      <c r="D2775" s="20" t="s">
        <v>91</v>
      </c>
      <c r="E2775" s="20" t="s">
        <v>92</v>
      </c>
      <c r="G2775" s="20" t="s">
        <v>93</v>
      </c>
      <c r="H2775" s="20">
        <v>110</v>
      </c>
      <c r="I2775" s="20">
        <v>90.17</v>
      </c>
      <c r="J2775" s="20">
        <f t="shared" si="43"/>
        <v>9918.7000000000007</v>
      </c>
    </row>
    <row r="2776" spans="1:10" x14ac:dyDescent="0.25">
      <c r="A2776" s="19">
        <v>46002.905421686744</v>
      </c>
      <c r="B2776" s="20">
        <v>10419</v>
      </c>
      <c r="C2776" s="20" t="s">
        <v>45</v>
      </c>
      <c r="D2776" s="20" t="s">
        <v>91</v>
      </c>
      <c r="E2776" s="20" t="s">
        <v>92</v>
      </c>
      <c r="G2776" s="20" t="s">
        <v>93</v>
      </c>
      <c r="H2776" s="20">
        <v>94</v>
      </c>
      <c r="I2776" s="20">
        <v>100</v>
      </c>
      <c r="J2776" s="20">
        <f t="shared" si="43"/>
        <v>9400</v>
      </c>
    </row>
    <row r="2777" spans="1:10" x14ac:dyDescent="0.25">
      <c r="A2777" s="19">
        <v>46003.293550673276</v>
      </c>
      <c r="B2777" s="20">
        <v>10419</v>
      </c>
      <c r="C2777" s="20" t="s">
        <v>45</v>
      </c>
      <c r="D2777" s="20" t="s">
        <v>91</v>
      </c>
      <c r="E2777" s="20" t="s">
        <v>92</v>
      </c>
      <c r="G2777" s="20" t="s">
        <v>93</v>
      </c>
      <c r="H2777" s="20">
        <v>99</v>
      </c>
      <c r="I2777" s="20">
        <v>100</v>
      </c>
      <c r="J2777" s="20">
        <f t="shared" si="43"/>
        <v>9900</v>
      </c>
    </row>
    <row r="2778" spans="1:10" x14ac:dyDescent="0.25">
      <c r="A2778" s="19">
        <v>46003.681679659814</v>
      </c>
      <c r="B2778" s="20">
        <v>10419</v>
      </c>
      <c r="C2778" s="20" t="s">
        <v>45</v>
      </c>
      <c r="D2778" s="20" t="s">
        <v>91</v>
      </c>
      <c r="E2778" s="20" t="s">
        <v>92</v>
      </c>
      <c r="G2778" s="20" t="s">
        <v>93</v>
      </c>
      <c r="H2778" s="20">
        <v>91</v>
      </c>
      <c r="I2778" s="20">
        <v>100</v>
      </c>
      <c r="J2778" s="20">
        <f t="shared" si="43"/>
        <v>9100</v>
      </c>
    </row>
    <row r="2779" spans="1:10" x14ac:dyDescent="0.25">
      <c r="A2779" s="19">
        <v>46004.069808646345</v>
      </c>
      <c r="B2779" s="20">
        <v>10419</v>
      </c>
      <c r="C2779" s="20" t="s">
        <v>45</v>
      </c>
      <c r="D2779" s="20" t="s">
        <v>91</v>
      </c>
      <c r="E2779" s="20" t="s">
        <v>92</v>
      </c>
      <c r="G2779" s="20" t="s">
        <v>93</v>
      </c>
      <c r="H2779" s="20">
        <v>77</v>
      </c>
      <c r="I2779" s="20">
        <v>83.93</v>
      </c>
      <c r="J2779" s="20">
        <f t="shared" si="43"/>
        <v>6462.6100000000006</v>
      </c>
    </row>
    <row r="2780" spans="1:10" x14ac:dyDescent="0.25">
      <c r="A2780" s="19">
        <v>46004.457937632884</v>
      </c>
      <c r="B2780" s="20">
        <v>10419</v>
      </c>
      <c r="C2780" s="20" t="s">
        <v>45</v>
      </c>
      <c r="D2780" s="20" t="s">
        <v>91</v>
      </c>
      <c r="E2780" s="20" t="s">
        <v>92</v>
      </c>
      <c r="G2780" s="20" t="s">
        <v>93</v>
      </c>
      <c r="H2780" s="20">
        <v>109</v>
      </c>
      <c r="I2780" s="20">
        <v>100</v>
      </c>
      <c r="J2780" s="20">
        <f t="shared" si="43"/>
        <v>10900</v>
      </c>
    </row>
    <row r="2781" spans="1:10" x14ac:dyDescent="0.25">
      <c r="A2781" s="19">
        <v>46004.846066619415</v>
      </c>
      <c r="B2781" s="20">
        <v>10419</v>
      </c>
      <c r="C2781" s="20" t="s">
        <v>45</v>
      </c>
      <c r="D2781" s="20" t="s">
        <v>91</v>
      </c>
      <c r="E2781" s="20" t="s">
        <v>92</v>
      </c>
      <c r="G2781" s="20" t="s">
        <v>93</v>
      </c>
      <c r="H2781" s="20">
        <v>109</v>
      </c>
      <c r="I2781" s="20">
        <v>100</v>
      </c>
      <c r="J2781" s="20">
        <f t="shared" si="43"/>
        <v>10900</v>
      </c>
    </row>
    <row r="2782" spans="1:10" x14ac:dyDescent="0.25">
      <c r="A2782" s="19">
        <v>46005.234195605946</v>
      </c>
      <c r="B2782" s="20">
        <v>10419</v>
      </c>
      <c r="C2782" s="20" t="s">
        <v>45</v>
      </c>
      <c r="D2782" s="20" t="s">
        <v>91</v>
      </c>
      <c r="E2782" s="20" t="s">
        <v>92</v>
      </c>
      <c r="G2782" s="20" t="s">
        <v>93</v>
      </c>
      <c r="H2782" s="20">
        <v>44</v>
      </c>
      <c r="I2782" s="20">
        <v>100</v>
      </c>
      <c r="J2782" s="20">
        <f t="shared" si="43"/>
        <v>4400</v>
      </c>
    </row>
    <row r="2783" spans="1:10" x14ac:dyDescent="0.25">
      <c r="A2783" s="19">
        <v>46005.622324592485</v>
      </c>
      <c r="B2783" s="20">
        <v>10419</v>
      </c>
      <c r="C2783" s="20" t="s">
        <v>45</v>
      </c>
      <c r="D2783" s="20" t="s">
        <v>91</v>
      </c>
      <c r="E2783" s="20" t="s">
        <v>92</v>
      </c>
      <c r="G2783" s="20" t="s">
        <v>93</v>
      </c>
      <c r="H2783" s="20">
        <v>82</v>
      </c>
      <c r="I2783" s="20">
        <v>100</v>
      </c>
      <c r="J2783" s="20">
        <f t="shared" si="43"/>
        <v>8200</v>
      </c>
    </row>
    <row r="2784" spans="1:10" x14ac:dyDescent="0.25">
      <c r="A2784" s="19">
        <v>46006.010453579016</v>
      </c>
      <c r="B2784" s="20">
        <v>10419</v>
      </c>
      <c r="C2784" s="20" t="s">
        <v>45</v>
      </c>
      <c r="D2784" s="20" t="s">
        <v>91</v>
      </c>
      <c r="E2784" s="20" t="s">
        <v>92</v>
      </c>
      <c r="G2784" s="20" t="s">
        <v>93</v>
      </c>
      <c r="H2784" s="20">
        <v>44</v>
      </c>
      <c r="I2784" s="20">
        <v>42.67</v>
      </c>
      <c r="J2784" s="20">
        <f t="shared" si="43"/>
        <v>1877.48</v>
      </c>
    </row>
    <row r="2785" spans="1:10" x14ac:dyDescent="0.25">
      <c r="A2785" s="19">
        <v>46006.398582565555</v>
      </c>
      <c r="B2785" s="20">
        <v>10419</v>
      </c>
      <c r="C2785" s="20" t="s">
        <v>45</v>
      </c>
      <c r="D2785" s="20" t="s">
        <v>91</v>
      </c>
      <c r="E2785" s="20" t="s">
        <v>92</v>
      </c>
      <c r="G2785" s="20" t="s">
        <v>93</v>
      </c>
      <c r="H2785" s="20">
        <v>44</v>
      </c>
      <c r="I2785" s="20">
        <v>52.66</v>
      </c>
      <c r="J2785" s="20">
        <f t="shared" si="43"/>
        <v>2317.04</v>
      </c>
    </row>
    <row r="2786" spans="1:10" x14ac:dyDescent="0.25">
      <c r="A2786" s="19">
        <v>46006.786711552086</v>
      </c>
      <c r="B2786" s="20">
        <v>10419</v>
      </c>
      <c r="C2786" s="20" t="s">
        <v>45</v>
      </c>
      <c r="D2786" s="20" t="s">
        <v>91</v>
      </c>
      <c r="E2786" s="20" t="s">
        <v>92</v>
      </c>
      <c r="G2786" s="20" t="s">
        <v>93</v>
      </c>
      <c r="H2786" s="20">
        <v>71</v>
      </c>
      <c r="I2786" s="20">
        <v>100</v>
      </c>
      <c r="J2786" s="20">
        <f t="shared" si="43"/>
        <v>7100</v>
      </c>
    </row>
    <row r="2787" spans="1:10" x14ac:dyDescent="0.25">
      <c r="A2787" s="19">
        <v>46007.174840538624</v>
      </c>
      <c r="B2787" s="20">
        <v>10420</v>
      </c>
      <c r="C2787" s="20" t="s">
        <v>35</v>
      </c>
      <c r="D2787" s="20" t="s">
        <v>120</v>
      </c>
      <c r="E2787" s="20" t="s">
        <v>121</v>
      </c>
      <c r="F2787" s="20" t="s">
        <v>122</v>
      </c>
      <c r="G2787" s="20" t="s">
        <v>97</v>
      </c>
      <c r="H2787" s="20">
        <v>103</v>
      </c>
      <c r="I2787" s="20">
        <v>100</v>
      </c>
      <c r="J2787" s="20">
        <f t="shared" si="43"/>
        <v>10300</v>
      </c>
    </row>
    <row r="2788" spans="1:10" x14ac:dyDescent="0.25">
      <c r="A2788" s="19">
        <v>46007.562969525155</v>
      </c>
      <c r="B2788" s="20">
        <v>10420</v>
      </c>
      <c r="C2788" s="20" t="s">
        <v>35</v>
      </c>
      <c r="D2788" s="20" t="s">
        <v>120</v>
      </c>
      <c r="E2788" s="20" t="s">
        <v>121</v>
      </c>
      <c r="F2788" s="20" t="s">
        <v>122</v>
      </c>
      <c r="G2788" s="20" t="s">
        <v>97</v>
      </c>
      <c r="H2788" s="20">
        <v>95</v>
      </c>
      <c r="I2788" s="20">
        <v>63.57</v>
      </c>
      <c r="J2788" s="20">
        <f t="shared" si="43"/>
        <v>6039.15</v>
      </c>
    </row>
    <row r="2789" spans="1:10" x14ac:dyDescent="0.25">
      <c r="A2789" s="19">
        <v>46007.951098511694</v>
      </c>
      <c r="B2789" s="20">
        <v>10420</v>
      </c>
      <c r="C2789" s="20" t="s">
        <v>35</v>
      </c>
      <c r="D2789" s="20" t="s">
        <v>120</v>
      </c>
      <c r="E2789" s="20" t="s">
        <v>121</v>
      </c>
      <c r="F2789" s="20" t="s">
        <v>122</v>
      </c>
      <c r="G2789" s="20" t="s">
        <v>97</v>
      </c>
      <c r="H2789" s="20">
        <v>58</v>
      </c>
      <c r="I2789" s="20">
        <v>100</v>
      </c>
      <c r="J2789" s="20">
        <f t="shared" si="43"/>
        <v>5800</v>
      </c>
    </row>
    <row r="2790" spans="1:10" x14ac:dyDescent="0.25">
      <c r="A2790" s="19">
        <v>46008.339227498225</v>
      </c>
      <c r="B2790" s="20">
        <v>10421</v>
      </c>
      <c r="C2790" s="20" t="s">
        <v>35</v>
      </c>
      <c r="D2790" s="20" t="s">
        <v>79</v>
      </c>
      <c r="E2790" s="20" t="s">
        <v>80</v>
      </c>
      <c r="F2790" s="20" t="s">
        <v>78</v>
      </c>
      <c r="G2790" s="20" t="s">
        <v>39</v>
      </c>
      <c r="H2790" s="20">
        <v>54</v>
      </c>
      <c r="I2790" s="20">
        <v>100</v>
      </c>
      <c r="J2790" s="20">
        <f t="shared" si="43"/>
        <v>5400</v>
      </c>
    </row>
    <row r="2791" spans="1:10" x14ac:dyDescent="0.25">
      <c r="A2791" s="19">
        <v>46008.727356484756</v>
      </c>
      <c r="B2791" s="20">
        <v>10420</v>
      </c>
      <c r="C2791" s="20" t="s">
        <v>35</v>
      </c>
      <c r="D2791" s="20" t="s">
        <v>120</v>
      </c>
      <c r="E2791" s="20" t="s">
        <v>121</v>
      </c>
      <c r="F2791" s="20" t="s">
        <v>122</v>
      </c>
      <c r="G2791" s="20" t="s">
        <v>97</v>
      </c>
      <c r="H2791" s="20">
        <v>65</v>
      </c>
      <c r="I2791" s="20">
        <v>92.95</v>
      </c>
      <c r="J2791" s="20">
        <f t="shared" si="43"/>
        <v>6041.75</v>
      </c>
    </row>
    <row r="2792" spans="1:10" x14ac:dyDescent="0.25">
      <c r="A2792" s="19">
        <v>46009.115485471295</v>
      </c>
      <c r="B2792" s="20">
        <v>10420</v>
      </c>
      <c r="C2792" s="20" t="s">
        <v>45</v>
      </c>
      <c r="D2792" s="20" t="s">
        <v>120</v>
      </c>
      <c r="E2792" s="20" t="s">
        <v>121</v>
      </c>
      <c r="F2792" s="20" t="s">
        <v>122</v>
      </c>
      <c r="G2792" s="20" t="s">
        <v>97</v>
      </c>
      <c r="H2792" s="20">
        <v>102</v>
      </c>
      <c r="I2792" s="20">
        <v>57.73</v>
      </c>
      <c r="J2792" s="20">
        <f t="shared" si="43"/>
        <v>5888.46</v>
      </c>
    </row>
    <row r="2793" spans="1:10" x14ac:dyDescent="0.25">
      <c r="A2793" s="19">
        <v>46009.503614457826</v>
      </c>
      <c r="B2793" s="20">
        <v>10420</v>
      </c>
      <c r="C2793" s="20" t="s">
        <v>45</v>
      </c>
      <c r="D2793" s="20" t="s">
        <v>120</v>
      </c>
      <c r="E2793" s="20" t="s">
        <v>121</v>
      </c>
      <c r="F2793" s="20" t="s">
        <v>122</v>
      </c>
      <c r="G2793" s="20" t="s">
        <v>97</v>
      </c>
      <c r="H2793" s="20">
        <v>62</v>
      </c>
      <c r="I2793" s="20">
        <v>64.67</v>
      </c>
      <c r="J2793" s="20">
        <f t="shared" si="43"/>
        <v>4009.54</v>
      </c>
    </row>
    <row r="2794" spans="1:10" x14ac:dyDescent="0.25">
      <c r="A2794" s="19">
        <v>46009.891743444365</v>
      </c>
      <c r="B2794" s="20">
        <v>10420</v>
      </c>
      <c r="C2794" s="20" t="s">
        <v>45</v>
      </c>
      <c r="D2794" s="20" t="s">
        <v>120</v>
      </c>
      <c r="E2794" s="20" t="s">
        <v>121</v>
      </c>
      <c r="F2794" s="20" t="s">
        <v>122</v>
      </c>
      <c r="G2794" s="20" t="s">
        <v>97</v>
      </c>
      <c r="H2794" s="20">
        <v>106</v>
      </c>
      <c r="I2794" s="20">
        <v>60.37</v>
      </c>
      <c r="J2794" s="20">
        <f t="shared" si="43"/>
        <v>6399.2199999999993</v>
      </c>
    </row>
    <row r="2795" spans="1:10" x14ac:dyDescent="0.25">
      <c r="A2795" s="19">
        <v>46010.279872430896</v>
      </c>
      <c r="B2795" s="20">
        <v>10420</v>
      </c>
      <c r="C2795" s="20" t="s">
        <v>35</v>
      </c>
      <c r="D2795" s="20" t="s">
        <v>120</v>
      </c>
      <c r="E2795" s="20" t="s">
        <v>121</v>
      </c>
      <c r="F2795" s="20" t="s">
        <v>122</v>
      </c>
      <c r="G2795" s="20" t="s">
        <v>97</v>
      </c>
      <c r="H2795" s="20">
        <v>86</v>
      </c>
      <c r="I2795" s="20">
        <v>26.88</v>
      </c>
      <c r="J2795" s="20">
        <f t="shared" si="43"/>
        <v>2311.6799999999998</v>
      </c>
    </row>
    <row r="2796" spans="1:10" x14ac:dyDescent="0.25">
      <c r="A2796" s="19">
        <v>46010.668001417434</v>
      </c>
      <c r="B2796" s="20">
        <v>10421</v>
      </c>
      <c r="C2796" s="20" t="s">
        <v>35</v>
      </c>
      <c r="D2796" s="20" t="s">
        <v>79</v>
      </c>
      <c r="E2796" s="20" t="s">
        <v>80</v>
      </c>
      <c r="F2796" s="20" t="s">
        <v>78</v>
      </c>
      <c r="G2796" s="20" t="s">
        <v>39</v>
      </c>
      <c r="H2796" s="20">
        <v>52</v>
      </c>
      <c r="I2796" s="20">
        <v>45.7</v>
      </c>
      <c r="J2796" s="20">
        <f t="shared" si="43"/>
        <v>2376.4</v>
      </c>
    </row>
    <row r="2797" spans="1:10" x14ac:dyDescent="0.25">
      <c r="A2797" s="19">
        <v>46011.056130403966</v>
      </c>
      <c r="B2797" s="20">
        <v>10420</v>
      </c>
      <c r="C2797" s="20" t="s">
        <v>45</v>
      </c>
      <c r="D2797" s="20" t="s">
        <v>120</v>
      </c>
      <c r="E2797" s="20" t="s">
        <v>121</v>
      </c>
      <c r="F2797" s="20" t="s">
        <v>122</v>
      </c>
      <c r="G2797" s="20" t="s">
        <v>97</v>
      </c>
      <c r="H2797" s="20">
        <v>53</v>
      </c>
      <c r="I2797" s="20">
        <v>100</v>
      </c>
      <c r="J2797" s="20">
        <f t="shared" si="43"/>
        <v>5300</v>
      </c>
    </row>
    <row r="2798" spans="1:10" x14ac:dyDescent="0.25">
      <c r="A2798" s="19">
        <v>46011.444259390497</v>
      </c>
      <c r="B2798" s="20">
        <v>10420</v>
      </c>
      <c r="C2798" s="20" t="s">
        <v>45</v>
      </c>
      <c r="D2798" s="20" t="s">
        <v>120</v>
      </c>
      <c r="E2798" s="20" t="s">
        <v>121</v>
      </c>
      <c r="F2798" s="20" t="s">
        <v>122</v>
      </c>
      <c r="G2798" s="20" t="s">
        <v>97</v>
      </c>
      <c r="H2798" s="20">
        <v>68</v>
      </c>
      <c r="I2798" s="20">
        <v>96.3</v>
      </c>
      <c r="J2798" s="20">
        <f t="shared" si="43"/>
        <v>6548.4</v>
      </c>
    </row>
    <row r="2799" spans="1:10" x14ac:dyDescent="0.25">
      <c r="A2799" s="19">
        <v>46011.832388377035</v>
      </c>
      <c r="B2799" s="20">
        <v>10420</v>
      </c>
      <c r="C2799" s="20" t="s">
        <v>45</v>
      </c>
      <c r="D2799" s="20" t="s">
        <v>120</v>
      </c>
      <c r="E2799" s="20" t="s">
        <v>121</v>
      </c>
      <c r="F2799" s="20" t="s">
        <v>122</v>
      </c>
      <c r="G2799" s="20" t="s">
        <v>97</v>
      </c>
      <c r="H2799" s="20">
        <v>65</v>
      </c>
      <c r="I2799" s="20">
        <v>96.74</v>
      </c>
      <c r="J2799" s="20">
        <f t="shared" si="43"/>
        <v>6288.0999999999995</v>
      </c>
    </row>
    <row r="2800" spans="1:10" x14ac:dyDescent="0.25">
      <c r="A2800" s="19">
        <v>46012.220517363567</v>
      </c>
      <c r="B2800" s="20">
        <v>10420</v>
      </c>
      <c r="C2800" s="20" t="s">
        <v>45</v>
      </c>
      <c r="D2800" s="20" t="s">
        <v>120</v>
      </c>
      <c r="E2800" s="20" t="s">
        <v>121</v>
      </c>
      <c r="F2800" s="20" t="s">
        <v>122</v>
      </c>
      <c r="G2800" s="20" t="s">
        <v>97</v>
      </c>
      <c r="H2800" s="20">
        <v>58</v>
      </c>
      <c r="I2800" s="20">
        <v>100</v>
      </c>
      <c r="J2800" s="20">
        <f t="shared" si="43"/>
        <v>5800</v>
      </c>
    </row>
    <row r="2801" spans="1:10" x14ac:dyDescent="0.25">
      <c r="A2801" s="19">
        <v>46012.608646350105</v>
      </c>
      <c r="B2801" s="20">
        <v>10420</v>
      </c>
      <c r="C2801" s="20" t="s">
        <v>35</v>
      </c>
      <c r="D2801" s="20" t="s">
        <v>120</v>
      </c>
      <c r="E2801" s="20" t="s">
        <v>121</v>
      </c>
      <c r="F2801" s="20" t="s">
        <v>122</v>
      </c>
      <c r="G2801" s="20" t="s">
        <v>97</v>
      </c>
      <c r="H2801" s="20">
        <v>73</v>
      </c>
      <c r="I2801" s="20">
        <v>43.49</v>
      </c>
      <c r="J2801" s="20">
        <f t="shared" si="43"/>
        <v>3174.77</v>
      </c>
    </row>
    <row r="2802" spans="1:10" x14ac:dyDescent="0.25">
      <c r="A2802" s="19">
        <v>46012.996775336636</v>
      </c>
      <c r="B2802" s="20">
        <v>10422</v>
      </c>
      <c r="C2802" s="20" t="s">
        <v>35</v>
      </c>
      <c r="D2802" s="20" t="s">
        <v>228</v>
      </c>
      <c r="E2802" s="20" t="s">
        <v>229</v>
      </c>
      <c r="F2802" s="20" t="s">
        <v>69</v>
      </c>
      <c r="G2802" s="20" t="s">
        <v>39</v>
      </c>
      <c r="H2802" s="20">
        <v>76</v>
      </c>
      <c r="I2802" s="20">
        <v>95.55</v>
      </c>
      <c r="J2802" s="20">
        <f t="shared" si="43"/>
        <v>7261.8</v>
      </c>
    </row>
    <row r="2803" spans="1:10" x14ac:dyDescent="0.25">
      <c r="A2803" s="19">
        <v>46013.384904323175</v>
      </c>
      <c r="B2803" s="20">
        <v>10422</v>
      </c>
      <c r="C2803" s="20" t="s">
        <v>35</v>
      </c>
      <c r="D2803" s="20" t="s">
        <v>228</v>
      </c>
      <c r="E2803" s="20" t="s">
        <v>229</v>
      </c>
      <c r="F2803" s="20" t="s">
        <v>69</v>
      </c>
      <c r="G2803" s="20" t="s">
        <v>39</v>
      </c>
      <c r="H2803" s="20">
        <v>66</v>
      </c>
      <c r="I2803" s="20">
        <v>51.75</v>
      </c>
      <c r="J2803" s="20">
        <f t="shared" si="43"/>
        <v>3415.5</v>
      </c>
    </row>
    <row r="2804" spans="1:10" x14ac:dyDescent="0.25">
      <c r="A2804" s="19">
        <v>46013.773033309706</v>
      </c>
      <c r="B2804" s="20">
        <v>10423</v>
      </c>
      <c r="C2804" s="20" t="s">
        <v>35</v>
      </c>
      <c r="D2804" s="20" t="s">
        <v>202</v>
      </c>
      <c r="E2804" s="20" t="s">
        <v>203</v>
      </c>
      <c r="G2804" s="20" t="s">
        <v>86</v>
      </c>
      <c r="H2804" s="20">
        <v>77</v>
      </c>
      <c r="I2804" s="20">
        <v>88.14</v>
      </c>
      <c r="J2804" s="20">
        <f t="shared" si="43"/>
        <v>6786.78</v>
      </c>
    </row>
    <row r="2805" spans="1:10" x14ac:dyDescent="0.25">
      <c r="A2805" s="19">
        <v>46014.161162296237</v>
      </c>
      <c r="B2805" s="20">
        <v>10423</v>
      </c>
      <c r="C2805" s="20" t="s">
        <v>35</v>
      </c>
      <c r="D2805" s="20" t="s">
        <v>202</v>
      </c>
      <c r="E2805" s="20" t="s">
        <v>203</v>
      </c>
      <c r="G2805" s="20" t="s">
        <v>86</v>
      </c>
      <c r="H2805" s="20">
        <v>95</v>
      </c>
      <c r="I2805" s="20">
        <v>53.72</v>
      </c>
      <c r="J2805" s="20">
        <f t="shared" si="43"/>
        <v>5103.3999999999996</v>
      </c>
    </row>
    <row r="2806" spans="1:10" x14ac:dyDescent="0.25">
      <c r="A2806" s="19">
        <v>46014.549291282776</v>
      </c>
      <c r="B2806" s="20">
        <v>10423</v>
      </c>
      <c r="C2806" s="20" t="s">
        <v>35</v>
      </c>
      <c r="D2806" s="20" t="s">
        <v>202</v>
      </c>
      <c r="E2806" s="20" t="s">
        <v>203</v>
      </c>
      <c r="G2806" s="20" t="s">
        <v>86</v>
      </c>
      <c r="H2806" s="20">
        <v>78</v>
      </c>
      <c r="I2806" s="20">
        <v>84.82</v>
      </c>
      <c r="J2806" s="20">
        <f t="shared" si="43"/>
        <v>6615.9599999999991</v>
      </c>
    </row>
    <row r="2807" spans="1:10" x14ac:dyDescent="0.25">
      <c r="A2807" s="19">
        <v>46014.937420269307</v>
      </c>
      <c r="B2807" s="20">
        <v>10423</v>
      </c>
      <c r="C2807" s="20" t="s">
        <v>35</v>
      </c>
      <c r="D2807" s="20" t="s">
        <v>202</v>
      </c>
      <c r="E2807" s="20" t="s">
        <v>203</v>
      </c>
      <c r="G2807" s="20" t="s">
        <v>86</v>
      </c>
      <c r="H2807" s="20">
        <v>110</v>
      </c>
      <c r="I2807" s="20">
        <v>89.29</v>
      </c>
      <c r="J2807" s="20">
        <f t="shared" si="43"/>
        <v>9821.9000000000015</v>
      </c>
    </row>
    <row r="2808" spans="1:10" x14ac:dyDescent="0.25">
      <c r="A2808" s="19">
        <v>46015.325549255846</v>
      </c>
      <c r="B2808" s="20">
        <v>10423</v>
      </c>
      <c r="C2808" s="20" t="s">
        <v>35</v>
      </c>
      <c r="D2808" s="20" t="s">
        <v>202</v>
      </c>
      <c r="E2808" s="20" t="s">
        <v>203</v>
      </c>
      <c r="G2808" s="20" t="s">
        <v>86</v>
      </c>
      <c r="H2808" s="20">
        <v>98</v>
      </c>
      <c r="I2808" s="20">
        <v>78.89</v>
      </c>
      <c r="J2808" s="20">
        <f t="shared" si="43"/>
        <v>7731.22</v>
      </c>
    </row>
    <row r="2809" spans="1:10" x14ac:dyDescent="0.25">
      <c r="A2809" s="19">
        <v>46015.713678242377</v>
      </c>
      <c r="B2809" s="20">
        <v>10424</v>
      </c>
      <c r="C2809" s="20" t="s">
        <v>45</v>
      </c>
      <c r="D2809" s="20" t="s">
        <v>50</v>
      </c>
      <c r="E2809" s="20" t="s">
        <v>51</v>
      </c>
      <c r="G2809" s="20" t="s">
        <v>52</v>
      </c>
      <c r="H2809" s="20">
        <v>81</v>
      </c>
      <c r="I2809" s="20">
        <v>100</v>
      </c>
      <c r="J2809" s="20">
        <f t="shared" si="43"/>
        <v>8100</v>
      </c>
    </row>
    <row r="2810" spans="1:10" x14ac:dyDescent="0.25">
      <c r="A2810" s="19">
        <v>46016.101807228915</v>
      </c>
      <c r="B2810" s="20">
        <v>10425</v>
      </c>
      <c r="C2810" s="20" t="s">
        <v>45</v>
      </c>
      <c r="D2810" s="20" t="s">
        <v>230</v>
      </c>
      <c r="E2810" s="20" t="s">
        <v>103</v>
      </c>
      <c r="G2810" s="20" t="s">
        <v>14</v>
      </c>
      <c r="H2810" s="20">
        <v>51</v>
      </c>
      <c r="I2810" s="20">
        <v>100</v>
      </c>
      <c r="J2810" s="20">
        <f t="shared" si="43"/>
        <v>5100</v>
      </c>
    </row>
    <row r="2811" spans="1:10" x14ac:dyDescent="0.25">
      <c r="A2811" s="19">
        <v>46016.489936215447</v>
      </c>
      <c r="B2811" s="20">
        <v>10424</v>
      </c>
      <c r="C2811" s="20" t="s">
        <v>49</v>
      </c>
      <c r="D2811" s="20" t="s">
        <v>50</v>
      </c>
      <c r="E2811" s="20" t="s">
        <v>51</v>
      </c>
      <c r="G2811" s="20" t="s">
        <v>52</v>
      </c>
      <c r="H2811" s="20">
        <v>88</v>
      </c>
      <c r="I2811" s="20">
        <v>100</v>
      </c>
      <c r="J2811" s="20">
        <f t="shared" si="43"/>
        <v>8800</v>
      </c>
    </row>
    <row r="2812" spans="1:10" x14ac:dyDescent="0.25">
      <c r="A2812" s="19">
        <v>46016.878065201978</v>
      </c>
      <c r="B2812" s="20">
        <v>10425</v>
      </c>
      <c r="C2812" s="20" t="s">
        <v>49</v>
      </c>
      <c r="D2812" s="20" t="s">
        <v>230</v>
      </c>
      <c r="E2812" s="20" t="s">
        <v>103</v>
      </c>
      <c r="G2812" s="20" t="s">
        <v>14</v>
      </c>
      <c r="H2812" s="20">
        <v>50</v>
      </c>
      <c r="I2812" s="20">
        <v>100</v>
      </c>
      <c r="J2812" s="20">
        <f t="shared" si="43"/>
        <v>5000</v>
      </c>
    </row>
    <row r="2813" spans="1:10" x14ac:dyDescent="0.25">
      <c r="A2813" s="19">
        <v>46017.266194188516</v>
      </c>
      <c r="B2813" s="20">
        <v>10424</v>
      </c>
      <c r="C2813" s="20" t="s">
        <v>49</v>
      </c>
      <c r="D2813" s="20" t="s">
        <v>50</v>
      </c>
      <c r="E2813" s="20" t="s">
        <v>51</v>
      </c>
      <c r="G2813" s="20" t="s">
        <v>52</v>
      </c>
      <c r="H2813" s="20">
        <v>52</v>
      </c>
      <c r="I2813" s="20">
        <v>100</v>
      </c>
      <c r="J2813" s="20">
        <f t="shared" si="43"/>
        <v>5200</v>
      </c>
    </row>
    <row r="2814" spans="1:10" x14ac:dyDescent="0.25">
      <c r="A2814" s="19">
        <v>46017.654323175047</v>
      </c>
      <c r="B2814" s="20">
        <v>10425</v>
      </c>
      <c r="C2814" s="20" t="s">
        <v>45</v>
      </c>
      <c r="D2814" s="20" t="s">
        <v>230</v>
      </c>
      <c r="E2814" s="20" t="s">
        <v>103</v>
      </c>
      <c r="G2814" s="20" t="s">
        <v>14</v>
      </c>
      <c r="H2814" s="20">
        <v>85</v>
      </c>
      <c r="I2814" s="20">
        <v>100</v>
      </c>
      <c r="J2814" s="20">
        <f t="shared" si="43"/>
        <v>8500</v>
      </c>
    </row>
    <row r="2815" spans="1:10" x14ac:dyDescent="0.25">
      <c r="A2815" s="19">
        <v>46018.042452161586</v>
      </c>
      <c r="B2815" s="20">
        <v>10425</v>
      </c>
      <c r="C2815" s="20" t="s">
        <v>49</v>
      </c>
      <c r="D2815" s="20" t="s">
        <v>230</v>
      </c>
      <c r="E2815" s="20" t="s">
        <v>103</v>
      </c>
      <c r="G2815" s="20" t="s">
        <v>14</v>
      </c>
      <c r="H2815" s="20">
        <v>44</v>
      </c>
      <c r="I2815" s="20">
        <v>99.41</v>
      </c>
      <c r="J2815" s="20">
        <f t="shared" si="43"/>
        <v>4374.04</v>
      </c>
    </row>
    <row r="2816" spans="1:10" x14ac:dyDescent="0.25">
      <c r="A2816" s="19">
        <v>46018.430581148117</v>
      </c>
      <c r="B2816" s="20">
        <v>10425</v>
      </c>
      <c r="C2816" s="20" t="s">
        <v>49</v>
      </c>
      <c r="D2816" s="20" t="s">
        <v>230</v>
      </c>
      <c r="E2816" s="20" t="s">
        <v>103</v>
      </c>
      <c r="G2816" s="20" t="s">
        <v>14</v>
      </c>
      <c r="H2816" s="20">
        <v>54</v>
      </c>
      <c r="I2816" s="20">
        <v>49.22</v>
      </c>
      <c r="J2816" s="20">
        <f t="shared" si="43"/>
        <v>2657.88</v>
      </c>
    </row>
    <row r="2817" spans="1:10" x14ac:dyDescent="0.25">
      <c r="A2817" s="19">
        <v>46018.818710134656</v>
      </c>
      <c r="B2817" s="20">
        <v>10425</v>
      </c>
      <c r="C2817" s="20" t="s">
        <v>45</v>
      </c>
      <c r="D2817" s="20" t="s">
        <v>230</v>
      </c>
      <c r="E2817" s="20" t="s">
        <v>103</v>
      </c>
      <c r="G2817" s="20" t="s">
        <v>14</v>
      </c>
      <c r="H2817" s="20">
        <v>44</v>
      </c>
      <c r="I2817" s="20">
        <v>100</v>
      </c>
      <c r="J2817" s="20">
        <f t="shared" si="43"/>
        <v>4400</v>
      </c>
    </row>
    <row r="2818" spans="1:10" x14ac:dyDescent="0.25">
      <c r="A2818" s="19">
        <v>46019.206839121187</v>
      </c>
      <c r="B2818" s="20">
        <v>10425</v>
      </c>
      <c r="C2818" s="20" t="s">
        <v>49</v>
      </c>
      <c r="D2818" s="20" t="s">
        <v>230</v>
      </c>
      <c r="E2818" s="20" t="s">
        <v>103</v>
      </c>
      <c r="G2818" s="20" t="s">
        <v>14</v>
      </c>
      <c r="H2818" s="20">
        <v>44</v>
      </c>
      <c r="I2818" s="20">
        <v>100</v>
      </c>
      <c r="J2818" s="20">
        <f t="shared" si="43"/>
        <v>4400</v>
      </c>
    </row>
    <row r="2819" spans="1:10" x14ac:dyDescent="0.25">
      <c r="A2819" s="19">
        <v>46019.594968107718</v>
      </c>
      <c r="B2819" s="20">
        <v>10424</v>
      </c>
      <c r="C2819" s="20" t="s">
        <v>35</v>
      </c>
      <c r="D2819" s="20" t="s">
        <v>50</v>
      </c>
      <c r="E2819" s="20" t="s">
        <v>51</v>
      </c>
      <c r="G2819" s="20" t="s">
        <v>52</v>
      </c>
      <c r="H2819" s="20">
        <v>54</v>
      </c>
      <c r="I2819" s="20">
        <v>59.87</v>
      </c>
      <c r="J2819" s="20">
        <f t="shared" si="43"/>
        <v>3232.98</v>
      </c>
    </row>
    <row r="2820" spans="1:10" x14ac:dyDescent="0.25">
      <c r="A2820" s="19">
        <v>46019.983097094257</v>
      </c>
      <c r="B2820" s="20">
        <v>10425</v>
      </c>
      <c r="C2820" s="20" t="s">
        <v>45</v>
      </c>
      <c r="D2820" s="20" t="s">
        <v>230</v>
      </c>
      <c r="E2820" s="20" t="s">
        <v>103</v>
      </c>
      <c r="G2820" s="20" t="s">
        <v>14</v>
      </c>
      <c r="H2820" s="20">
        <v>97</v>
      </c>
      <c r="I2820" s="20">
        <v>46.82</v>
      </c>
      <c r="J2820" s="20">
        <f t="shared" si="43"/>
        <v>4541.54</v>
      </c>
    </row>
    <row r="2821" spans="1:10" x14ac:dyDescent="0.25">
      <c r="A2821" s="19">
        <v>46020.371226080788</v>
      </c>
      <c r="B2821" s="20">
        <v>10425</v>
      </c>
      <c r="C2821" s="20" t="s">
        <v>49</v>
      </c>
      <c r="D2821" s="20" t="s">
        <v>230</v>
      </c>
      <c r="E2821" s="20" t="s">
        <v>103</v>
      </c>
      <c r="G2821" s="20" t="s">
        <v>14</v>
      </c>
      <c r="H2821" s="20">
        <v>50</v>
      </c>
      <c r="I2821" s="20">
        <v>100</v>
      </c>
      <c r="J2821" s="20">
        <f t="shared" ref="J2821:J2827" si="44">H2821*I2821</f>
        <v>5000</v>
      </c>
    </row>
    <row r="2822" spans="1:10" x14ac:dyDescent="0.25">
      <c r="A2822" s="19">
        <v>46020.759355067326</v>
      </c>
      <c r="B2822" s="20">
        <v>10425</v>
      </c>
      <c r="C2822" s="20" t="s">
        <v>45</v>
      </c>
      <c r="D2822" s="20" t="s">
        <v>230</v>
      </c>
      <c r="E2822" s="20" t="s">
        <v>103</v>
      </c>
      <c r="G2822" s="20" t="s">
        <v>14</v>
      </c>
      <c r="H2822" s="20">
        <v>64</v>
      </c>
      <c r="I2822" s="20">
        <v>33.24</v>
      </c>
      <c r="J2822" s="20">
        <f t="shared" si="44"/>
        <v>2127.36</v>
      </c>
    </row>
    <row r="2823" spans="1:10" x14ac:dyDescent="0.25">
      <c r="A2823" s="19">
        <v>46021.147484053858</v>
      </c>
      <c r="B2823" s="20">
        <v>10425</v>
      </c>
      <c r="C2823" s="20" t="s">
        <v>49</v>
      </c>
      <c r="D2823" s="20" t="s">
        <v>230</v>
      </c>
      <c r="E2823" s="20" t="s">
        <v>103</v>
      </c>
      <c r="G2823" s="20" t="s">
        <v>14</v>
      </c>
      <c r="H2823" s="20">
        <v>74</v>
      </c>
      <c r="I2823" s="20">
        <v>86.68</v>
      </c>
      <c r="J2823" s="20">
        <f t="shared" si="44"/>
        <v>6414.3200000000006</v>
      </c>
    </row>
    <row r="2824" spans="1:10" x14ac:dyDescent="0.25">
      <c r="A2824" s="19">
        <v>46021.535613040396</v>
      </c>
      <c r="B2824" s="20">
        <v>10425</v>
      </c>
      <c r="C2824" s="20" t="s">
        <v>49</v>
      </c>
      <c r="D2824" s="20" t="s">
        <v>230</v>
      </c>
      <c r="E2824" s="20" t="s">
        <v>103</v>
      </c>
      <c r="G2824" s="20" t="s">
        <v>14</v>
      </c>
      <c r="H2824" s="20">
        <v>75</v>
      </c>
      <c r="I2824" s="20">
        <v>43.83</v>
      </c>
      <c r="J2824" s="20">
        <f t="shared" si="44"/>
        <v>3287.25</v>
      </c>
    </row>
    <row r="2825" spans="1:10" x14ac:dyDescent="0.25">
      <c r="A2825" s="19">
        <v>46021.923742026927</v>
      </c>
      <c r="B2825" s="20">
        <v>10424</v>
      </c>
      <c r="C2825" s="20" t="s">
        <v>49</v>
      </c>
      <c r="D2825" s="20" t="s">
        <v>50</v>
      </c>
      <c r="E2825" s="20" t="s">
        <v>51</v>
      </c>
      <c r="G2825" s="20" t="s">
        <v>52</v>
      </c>
      <c r="H2825" s="20">
        <v>57</v>
      </c>
      <c r="I2825" s="20">
        <v>61.41</v>
      </c>
      <c r="J2825" s="20">
        <f t="shared" si="44"/>
        <v>3500.37</v>
      </c>
    </row>
    <row r="2826" spans="1:10" x14ac:dyDescent="0.25">
      <c r="A2826" s="19">
        <v>46022.311871013459</v>
      </c>
      <c r="B2826" s="20">
        <v>10425</v>
      </c>
      <c r="C2826" s="20" t="s">
        <v>49</v>
      </c>
      <c r="D2826" s="20" t="s">
        <v>230</v>
      </c>
      <c r="E2826" s="20" t="s">
        <v>103</v>
      </c>
      <c r="G2826" s="20" t="s">
        <v>14</v>
      </c>
      <c r="H2826" s="20">
        <v>59</v>
      </c>
      <c r="I2826" s="20">
        <v>100</v>
      </c>
      <c r="J2826" s="20">
        <f t="shared" si="44"/>
        <v>5900</v>
      </c>
    </row>
    <row r="2827" spans="1:10" x14ac:dyDescent="0.25">
      <c r="A2827" s="19">
        <v>46022.7</v>
      </c>
      <c r="B2827" s="20">
        <v>10424</v>
      </c>
      <c r="C2827" s="20" t="s">
        <v>45</v>
      </c>
      <c r="D2827" s="20" t="s">
        <v>50</v>
      </c>
      <c r="E2827" s="20" t="s">
        <v>51</v>
      </c>
      <c r="G2827" s="20" t="s">
        <v>52</v>
      </c>
      <c r="H2827" s="20">
        <v>72</v>
      </c>
      <c r="I2827" s="20">
        <v>80.92</v>
      </c>
      <c r="J2827" s="20">
        <f t="shared" si="44"/>
        <v>5826.2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Demo1</vt:lpstr>
      <vt:lpstr>Demo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lenn Harris</dc:creator>
  <cp:lastModifiedBy>Glenn Harris</cp:lastModifiedBy>
  <dcterms:created xsi:type="dcterms:W3CDTF">2025-11-18T02:26:41Z</dcterms:created>
  <dcterms:modified xsi:type="dcterms:W3CDTF">2025-11-22T02:42:56Z</dcterms:modified>
</cp:coreProperties>
</file>